FALSE,"G. DEPYAM";#N/A,#N/A,FALSE,"INGRESOS";#N/A,#N/A,FALSE,"G.o P.1";#N/A,#N/A,FALSE,"3%Informe Junta";#N/A,#N/A,FALSE,"P Y G (2)";#N/A,#N/A,FALSE,"CART. PROV.";#N/A,#N/A,FALSE,"Usecmes";#N/A,#N/A,FALSE,"Usecacu"}</definedName>
    <definedName name="gr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GR_Rem" localSheetId="2" hidden="1">{#N/A,#N/A,FALSE,"ROTINA";#N/A,#N/A,FALSE,"ITENS";#N/A,#N/A,FALSE,"ACOMP"}</definedName>
    <definedName name="GR_Rem" localSheetId="3" hidden="1">{#N/A,#N/A,FALSE,"ROTINA";#N/A,#N/A,FALSE,"ITENS";#N/A,#N/A,FALSE,"ACOMP"}</definedName>
    <definedName name="GR_Rem" localSheetId="1" hidden="1">{#N/A,#N/A,FALSE,"ROTINA";#N/A,#N/A,FALSE,"ITENS";#N/A,#N/A,FALSE,"ACOMP"}</definedName>
    <definedName name="GR_Rem" hidden="1">{#N/A,#N/A,FALSE,"ROTINA";#N/A,#N/A,FALSE,"ITENS";#N/A,#N/A,FALSE,"ACOMP"}</definedName>
    <definedName name="GrpAcct1" hidden="1">"5611"</definedName>
    <definedName name="GrpAcct2" hidden="1">"5612"</definedName>
    <definedName name="GrpLevel" hidden="1">2</definedName>
    <definedName name="GVV" localSheetId="2" hidden="1">{#N/A,#N/A,FALSE,"Aging Summary";#N/A,#N/A,FALSE,"Ratio Analysis";#N/A,#N/A,FALSE,"Test 120 Day Accts";#N/A,#N/A,FALSE,"Tickmarks"}</definedName>
    <definedName name="GVV" localSheetId="3" hidden="1">{#N/A,#N/A,FALSE,"Aging Summary";#N/A,#N/A,FALSE,"Ratio Analysis";#N/A,#N/A,FALSE,"Test 120 Day Accts";#N/A,#N/A,FALSE,"Tickmarks"}</definedName>
    <definedName name="GVV" localSheetId="1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H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ghg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2" hidden="1">{"prem1",#N/A,FALSE,"Consolidado";"pl_us",#N/A,FALSE,"Consolidado";"pl_hl",#N/A,FALSE,"Consolidado";"bs",#N/A,FALSE,"Consolidado";"cf",#N/A,FALSE,"Consolidado"}</definedName>
    <definedName name="hghgh" localSheetId="3" hidden="1">{"prem1",#N/A,FALSE,"Consolidado";"pl_us",#N/A,FALSE,"Consolidado";"pl_hl",#N/A,FALSE,"Consolidado";"bs",#N/A,FALSE,"Consolidado";"cf",#N/A,FALSE,"Consolidado"}</definedName>
    <definedName name="hghgh" localSheetId="1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2" hidden="1">{"Prenissas",#N/A,FALSE,"Consolidado (3)";"Lucros000",#N/A,FALSE,"Consolidado (3)";"LucrosHL",#N/A,FALSE,"Consolidado (3)";"Balanco",#N/A,FALSE,"Consolidado (3)";"FluxoC",#N/A,FALSE,"Consolidado (3)"}</definedName>
    <definedName name="hgjg" localSheetId="3" hidden="1">{"Prenissas",#N/A,FALSE,"Consolidado (3)";"Lucros000",#N/A,FALSE,"Consolidado (3)";"LucrosHL",#N/A,FALSE,"Consolidado (3)";"Balanco",#N/A,FALSE,"Consolidado (3)";"FluxoC",#N/A,FALSE,"Consolidado (3)"}</definedName>
    <definedName name="hgjg" localSheetId="1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gr" localSheetId="2" hidden="1">{"FASB1",#N/A,FALSE,"115199";"FASB2",#N/A,FALSE,"115299";"FASB3",#N/A,FALSE,"115399";"FASB4",#N/A,FALSE,"115499";"FASB5",#N/A,FALSE,"115599"}</definedName>
    <definedName name="hhgr" localSheetId="3" hidden="1">{"FASB1",#N/A,FALSE,"115199";"FASB2",#N/A,FALSE,"115299";"FASB3",#N/A,FALSE,"115399";"FASB4",#N/A,FALSE,"115499";"FASB5",#N/A,FALSE,"115599"}</definedName>
    <definedName name="hhgr" localSheetId="1" hidden="1">{"FASB1",#N/A,FALSE,"115199";"FASB2",#N/A,FALSE,"115299";"FASB3",#N/A,FALSE,"115399";"FASB4",#N/A,FALSE,"115499";"FASB5",#N/A,FALSE,"115599"}</definedName>
    <definedName name="hhgr" hidden="1">{"FASB1",#N/A,FALSE,"115199";"FASB2",#N/A,FALSE,"115299";"FASB3",#N/A,FALSE,"115399";"FASB4",#N/A,FALSE,"115499";"FASB5",#N/A,FALSE,"115599"}</definedName>
    <definedName name="hhh" localSheetId="2" hidden="1">{"FASB1",#N/A,FALSE,"115199";"FASB2",#N/A,FALSE,"115299";"FASB3",#N/A,FALSE,"115399";"FASB4",#N/A,FALSE,"115499";"FASB5",#N/A,FALSE,"115599"}</definedName>
    <definedName name="hhh" localSheetId="3" hidden="1">{"FASB1",#N/A,FALSE,"115199";"FASB2",#N/A,FALSE,"115299";"FASB3",#N/A,FALSE,"115399";"FASB4",#N/A,FALSE,"115499";"FASB5",#N/A,FALSE,"115599"}</definedName>
    <definedName name="hhh" localSheetId="1" hidden="1">{"FASB1",#N/A,FALSE,"115199";"FASB2",#N/A,FALSE,"115299";"FASB3",#N/A,FALSE,"115399";"FASB4",#N/A,FALSE,"115499";"FASB5",#N/A,FALSE,"115599"}</definedName>
    <definedName name="hhh" hidden="1">{"FASB1",#N/A,FALSE,"115199";"FASB2",#N/A,FALSE,"115299";"FASB3",#N/A,FALSE,"115399";"FASB4",#N/A,FALSE,"115499";"FASB5",#N/A,FALSE,"115599"}</definedName>
    <definedName name="hhhh" localSheetId="2" hidden="1">{#N/A,#N/A,FALSE,"Aging Summary";#N/A,#N/A,FALSE,"Ratio Analysis";#N/A,#N/A,FALSE,"Test 120 Day Accts";#N/A,#N/A,FALSE,"Tickmarks"}</definedName>
    <definedName name="hhhh" localSheetId="3" hidden="1">{#N/A,#N/A,FALSE,"Aging Summary";#N/A,#N/A,FALSE,"Ratio Analysis";#N/A,#N/A,FALSE,"Test 120 Day Accts";#N/A,#N/A,FALSE,"Tickmarks"}</definedName>
    <definedName name="hhhh" localSheetId="1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GHGGG" localSheetId="2" hidden="1">{"FASB1",#N/A,FALSE,"115199";"FASB2",#N/A,FALSE,"115299";"FASB3",#N/A,FALSE,"115399";"FASB4",#N/A,FALSE,"115499";"FASB5",#N/A,FALSE,"115599"}</definedName>
    <definedName name="HHHHGHGGG" localSheetId="3" hidden="1">{"FASB1",#N/A,FALSE,"115199";"FASB2",#N/A,FALSE,"115299";"FASB3",#N/A,FALSE,"115399";"FASB4",#N/A,FALSE,"115499";"FASB5",#N/A,FALSE,"115599"}</definedName>
    <definedName name="HHHHGHGGG" localSheetId="1" hidden="1">{"FASB1",#N/A,FALSE,"115199";"FASB2",#N/A,FALSE,"115299";"FASB3",#N/A,FALSE,"115399";"FASB4",#N/A,FALSE,"115499";"FASB5",#N/A,FALSE,"115599"}</definedName>
    <definedName name="HHHHGHGGG" hidden="1">{"FASB1",#N/A,FALSE,"115199";"FASB2",#N/A,FALSE,"115299";"FASB3",#N/A,FALSE,"115399";"FASB4",#N/A,FALSE,"115499";"FASB5",#N/A,FALSE,"115599"}</definedName>
    <definedName name="hhhhh" localSheetId="2" hidden="1">{#N/A,#N/A,FALSE,"Aging Summary";#N/A,#N/A,FALSE,"Ratio Analysis";#N/A,#N/A,FALSE,"Test 120 Day Accts";#N/A,#N/A,FALSE,"Tickmarks"}</definedName>
    <definedName name="hhhhh" localSheetId="3" hidden="1">{#N/A,#N/A,FALSE,"Aging Summary";#N/A,#N/A,FALSE,"Ratio Analysis";#N/A,#N/A,FALSE,"Test 120 Day Accts";#N/A,#N/A,FALSE,"Tickmarks"}</definedName>
    <definedName name="hhhhh" localSheetId="1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localSheetId="2" hidden="1">{#N/A,#N/A,FALSE,"Aging Summary";#N/A,#N/A,FALSE,"Ratio Analysis";#N/A,#N/A,FALSE,"Test 120 Day Accts";#N/A,#N/A,FALSE,"Tickmarks"}</definedName>
    <definedName name="hhjjkjkj" localSheetId="3" hidden="1">{#N/A,#N/A,FALSE,"Aging Summary";#N/A,#N/A,FALSE,"Ratio Analysis";#N/A,#N/A,FALSE,"Test 120 Day Accts";#N/A,#N/A,FALSE,"Tickmarks"}</definedName>
    <definedName name="hhjjkjkj" localSheetId="1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localSheetId="2" hidden="1">{#N/A,#N/A,FALSE,"Aging Summary";#N/A,#N/A,FALSE,"Ratio Analysis";#N/A,#N/A,FALSE,"Test 120 Day Accts";#N/A,#N/A,FALSE,"Tickmarks"}</definedName>
    <definedName name="hhyy" localSheetId="3" hidden="1">{#N/A,#N/A,FALSE,"Aging Summary";#N/A,#N/A,FALSE,"Ratio Analysis";#N/A,#N/A,FALSE,"Test 120 Day Accts";#N/A,#N/A,FALSE,"Tickmarks"}</definedName>
    <definedName name="hhyy" localSheetId="1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OO" localSheetId="2" hidden="1">{#N/A,#N/A,FALSE,"Aging Summary";#N/A,#N/A,FALSE,"Ratio Analysis";#N/A,#N/A,FALSE,"Test 120 Day Accts";#N/A,#N/A,FALSE,"Tickmarks"}</definedName>
    <definedName name="HIOO" localSheetId="3" hidden="1">{#N/A,#N/A,FALSE,"Aging Summary";#N/A,#N/A,FALSE,"Ratio Analysis";#N/A,#N/A,FALSE,"Test 120 Day Accts";#N/A,#N/A,FALSE,"Tickmarks"}</definedName>
    <definedName name="HIOO" localSheetId="1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jkk" localSheetId="2" hidden="1">{"bs",#N/A,FALSE,"Consolidado";"cf",#N/A,FALSE,"Consolidado";"pl_hl",#N/A,FALSE,"Consolidado";"pl_us",#N/A,FALSE,"Consolidado";"Prem1",#N/A,FALSE,"Consolidado"}</definedName>
    <definedName name="hjkk" localSheetId="3" hidden="1">{"bs",#N/A,FALSE,"Consolidado";"cf",#N/A,FALSE,"Consolidado";"pl_hl",#N/A,FALSE,"Consolidado";"pl_us",#N/A,FALSE,"Consolidado";"Prem1",#N/A,FALSE,"Consolidado"}</definedName>
    <definedName name="hjkk" localSheetId="1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khjk" localSheetId="2" hidden="1">{"Prenissas",#N/A,FALSE,"Consolidado (3)";"Lucros000",#N/A,FALSE,"Consolidado (3)";"LucrosHL",#N/A,FALSE,"Consolidado (3)";"Balanco",#N/A,FALSE,"Consolidado (3)";"FluxoC",#N/A,FALSE,"Consolidado (3)"}</definedName>
    <definedName name="hkhjk" localSheetId="3" hidden="1">{"Prenissas",#N/A,FALSE,"Consolidado (3)";"Lucros000",#N/A,FALSE,"Consolidado (3)";"LucrosHL",#N/A,FALSE,"Consolidado (3)";"Balanco",#N/A,FALSE,"Consolidado (3)";"FluxoC",#N/A,FALSE,"Consolidado (3)"}</definedName>
    <definedName name="hkhjk" localSheetId="1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KKKK" localSheetId="2" hidden="1">{#N/A,#N/A,FALSE,"Aging Summary";#N/A,#N/A,FALSE,"Ratio Analysis";#N/A,#N/A,FALSE,"Test 120 Day Accts";#N/A,#N/A,FALSE,"Tickmarks"}</definedName>
    <definedName name="HKKKKK" localSheetId="3" hidden="1">{#N/A,#N/A,FALSE,"Aging Summary";#N/A,#N/A,FALSE,"Ratio Analysis";#N/A,#N/A,FALSE,"Test 120 Day Accts";#N/A,#N/A,FALSE,"Tickmarks"}</definedName>
    <definedName name="HKKKKK" localSheetId="1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lhhlhk" localSheetId="2" hidden="1">{"FASB1",#N/A,FALSE,"115199";"FASB2",#N/A,FALSE,"115299";"FASB3",#N/A,FALSE,"115399";"FASB4",#N/A,FALSE,"115499";"FASB5",#N/A,FALSE,"115599"}</definedName>
    <definedName name="hlhhlhk" localSheetId="3" hidden="1">{"FASB1",#N/A,FALSE,"115199";"FASB2",#N/A,FALSE,"115299";"FASB3",#N/A,FALSE,"115399";"FASB4",#N/A,FALSE,"115499";"FASB5",#N/A,FALSE,"115599"}</definedName>
    <definedName name="hlhhlhk" localSheetId="1" hidden="1">{"FASB1",#N/A,FALSE,"115199";"FASB2",#N/A,FALSE,"115299";"FASB3",#N/A,FALSE,"115399";"FASB4",#N/A,FALSE,"115499";"FASB5",#N/A,FALSE,"115599"}</definedName>
    <definedName name="hlhhlhk" hidden="1">{"FASB1",#N/A,FALSE,"115199";"FASB2",#N/A,FALSE,"115299";"FASB3",#N/A,FALSE,"115399";"FASB4",#N/A,FALSE,"115499";"FASB5",#N/A,FALSE,"115599"}</definedName>
    <definedName name="HOIJULOJ" localSheetId="2" hidden="1">{#N/A,#N/A,FALSE,"Aging Summary";#N/A,#N/A,FALSE,"Ratio Analysis";#N/A,#N/A,FALSE,"Test 120 Day Accts";#N/A,#N/A,FALSE,"Tickmarks"}</definedName>
    <definedName name="HOIJULOJ" localSheetId="3" hidden="1">{#N/A,#N/A,FALSE,"Aging Summary";#N/A,#N/A,FALSE,"Ratio Analysis";#N/A,#N/A,FALSE,"Test 120 Day Accts";#N/A,#N/A,FALSE,"Tickmarks"}</definedName>
    <definedName name="HOIJULOJ" localSheetId="1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ja999999" hidden="1">#N/A</definedName>
    <definedName name="hol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2" hidden="1">#REF!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2" hidden="1">{"'PXR_6500'!$A$1:$I$124"}</definedName>
    <definedName name="HTML" localSheetId="3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2" hidden="1">{"'Sheet1'!$A$1:$G$85"}</definedName>
    <definedName name="HTML_Control" localSheetId="3" hidden="1">{"'Sheet1'!$A$1:$G$85"}</definedName>
    <definedName name="HTML_Control" localSheetId="1" hidden="1">{"'Sheet1'!$A$1:$G$85"}</definedName>
    <definedName name="HTML_Control" hidden="1">{"'Sheet1'!$A$1:$G$85"}</definedName>
    <definedName name="HTML_Controll" localSheetId="2" hidden="1">{"'PRODUCTIONCOST SHEET'!$B$3:$G$48"}</definedName>
    <definedName name="HTML_Controll" localSheetId="3" hidden="1">{"'PRODUCTIONCOST SHEET'!$B$3:$G$48"}</definedName>
    <definedName name="HTML_Controll" localSheetId="1" hidden="1">{"'PRODUCTIONCOST SHEET'!$B$3:$G$48"}</definedName>
    <definedName name="HTML_Controll" hidden="1">{"'PRODUCTIONCOST SHEET'!$B$3:$G$48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Eew\Internet\Estadistica.htm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hjjj" localSheetId="2" hidden="1">{#N/A,#N/A,FALSE,"Aging Summary";#N/A,#N/A,FALSE,"Ratio Analysis";#N/A,#N/A,FALSE,"Test 120 Day Accts";#N/A,#N/A,FALSE,"Tickmarks"}</definedName>
    <definedName name="hvhjjj" localSheetId="3" hidden="1">{#N/A,#N/A,FALSE,"Aging Summary";#N/A,#N/A,FALSE,"Ratio Analysis";#N/A,#N/A,FALSE,"Test 120 Day Accts";#N/A,#N/A,FALSE,"Tickmarks"}</definedName>
    <definedName name="hvhjjj" localSheetId="1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xgasygxbiuxhi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am" localSheetId="2" hidden="1">{#N/A,#N/A,FALSE,"magsep2";#N/A,#N/A,FALSE,"¾"" X ½""";#N/A,#N/A,FALSE,"½"" X ¼""";#N/A,#N/A,FALSE,"¼"" X 8 Mesh";#N/A,#N/A,FALSE,"8 X 14 Mesh"}</definedName>
    <definedName name="iam" localSheetId="3" hidden="1">{#N/A,#N/A,FALSE,"magsep2";#N/A,#N/A,FALSE,"¾"" X ½""";#N/A,#N/A,FALSE,"½"" X ¼""";#N/A,#N/A,FALSE,"¼"" X 8 Mesh";#N/A,#N/A,FALSE,"8 X 14 Mesh"}</definedName>
    <definedName name="iam" localSheetId="1" hidden="1">{#N/A,#N/A,FALSE,"magsep2";#N/A,#N/A,FALSE,"¾"" X ½""";#N/A,#N/A,FALSE,"½"" X ¼""";#N/A,#N/A,FALSE,"¼"" X 8 Mesh";#N/A,#N/A,FALSE,"8 X 14 Mesh"}</definedName>
    <definedName name="iam" hidden="1">{#N/A,#N/A,FALSE,"magsep2";#N/A,#N/A,FALSE,"¾"" X ½""";#N/A,#N/A,FALSE,"½"" X ¼""";#N/A,#N/A,FALSE,"¼"" X 8 Mesh";#N/A,#N/A,FALSE,"8 X 14 Mesh"}</definedName>
    <definedName name="iasss" localSheetId="2" hidden="1">{"'Índice'!$A$1:$K$49"}</definedName>
    <definedName name="iasss" localSheetId="3" hidden="1">{"'Índice'!$A$1:$K$49"}</definedName>
    <definedName name="iasss" localSheetId="1" hidden="1">{"'Índice'!$A$1:$K$49"}</definedName>
    <definedName name="iasss" hidden="1">{"'Índice'!$A$1:$K$49"}</definedName>
    <definedName name="iaUSOIAS" localSheetId="2" hidden="1">{#N/A,#N/A,FALSE,"Aging Summary";#N/A,#N/A,FALSE,"Ratio Analysis";#N/A,#N/A,FALSE,"Test 120 Day Accts";#N/A,#N/A,FALSE,"Tickmarks"}</definedName>
    <definedName name="iaUSOIAS" localSheetId="3" hidden="1">{#N/A,#N/A,FALSE,"Aging Summary";#N/A,#N/A,FALSE,"Ratio Analysis";#N/A,#N/A,FALSE,"Test 120 Day Accts";#N/A,#N/A,FALSE,"Tickmarks"}</definedName>
    <definedName name="iaUSOIAS" localSheetId="1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D" localSheetId="7" hidden="1">"3726f6bb-5124-434d-911b-9fad8561fe22"</definedName>
    <definedName name="ID" localSheetId="8" hidden="1">"3726f6bb-5124-434d-911b-9fad8561fe22"</definedName>
    <definedName name="ID" localSheetId="4" hidden="1">"3726f6bb-5124-434d-911b-9fad8561fe22"</definedName>
    <definedName name="ID" localSheetId="5" hidden="1">"3726f6bb-5124-434d-911b-9fad8561fe22"</definedName>
    <definedName name="ID" localSheetId="13" hidden="1">"3726f6bb-5124-434d-911b-9fad8561fe22"</definedName>
    <definedName name="ID" localSheetId="12" hidden="1">"3726f6bb-5124-434d-911b-9fad8561fe22"</definedName>
    <definedName name="ID" localSheetId="6" hidden="1">"3726f6bb-5124-434d-911b-9fad8561fe22"</definedName>
    <definedName name="ID" localSheetId="10" hidden="1">"3726f6bb-5124-434d-911b-9fad8561fe22"</definedName>
    <definedName name="ID" localSheetId="9" hidden="1">"3726f6bb-5124-434d-911b-9fad8561fe22"</definedName>
    <definedName name="ID" localSheetId="11" hidden="1">"3726f6bb-5124-434d-911b-9fad8561fe22"</definedName>
    <definedName name="IF" localSheetId="2" hidden="1">{"JVSumm_Report",#N/A,FALSE,"JV Summ";"Newman_Report",#N/A,FALSE,"Output - 7";"Yandi_Report",#N/A,FALSE,"Output - 8"}</definedName>
    <definedName name="IF" localSheetId="3" hidden="1">{"JVSumm_Report",#N/A,FALSE,"JV Summ";"Newman_Report",#N/A,FALSE,"Output - 7";"Yandi_Report",#N/A,FALSE,"Output - 8"}</definedName>
    <definedName name="IF" localSheetId="1" hidden="1">{"JVSumm_Report",#N/A,FALSE,"JV Summ";"Newman_Report",#N/A,FALSE,"Output - 7";"Yandi_Report",#N/A,FALSE,"Output - 8"}</definedName>
    <definedName name="IF" hidden="1">{"JVSumm_Report",#N/A,FALSE,"JV Summ";"Newman_Report",#N/A,FALSE,"Output - 7";"Yandi_Report",#N/A,FALSE,"Output - 8"}</definedName>
    <definedName name="ii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" localSheetId="2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OJUAOI" localSheetId="2" hidden="1">{#N/A,#N/A,FALSE,"Aging Summary";#N/A,#N/A,FALSE,"Ratio Analysis";#N/A,#N/A,FALSE,"Test 120 Day Accts";#N/A,#N/A,FALSE,"Tickmarks"}</definedName>
    <definedName name="IIOJUAOI" localSheetId="3" hidden="1">{#N/A,#N/A,FALSE,"Aging Summary";#N/A,#N/A,FALSE,"Ratio Analysis";#N/A,#N/A,FALSE,"Test 120 Day Accts";#N/A,#N/A,FALSE,"Tickmarks"}</definedName>
    <definedName name="IIOJUAOI" localSheetId="1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yu" localSheetId="2" hidden="1">{"Prenissas",#N/A,FALSE,"Consolidado (3)";"Lucros000",#N/A,FALSE,"Consolidado (3)";"LucrosHL",#N/A,FALSE,"Consolidado (3)";"Balanco",#N/A,FALSE,"Consolidado (3)";"FluxoC",#N/A,FALSE,"Consolidado (3)"}</definedName>
    <definedName name="iiyu" localSheetId="3" hidden="1">{"Prenissas",#N/A,FALSE,"Consolidado (3)";"Lucros000",#N/A,FALSE,"Consolidado (3)";"LucrosHL",#N/A,FALSE,"Consolidado (3)";"Balanco",#N/A,FALSE,"Consolidado (3)";"FluxoC",#N/A,FALSE,"Consolidado (3)"}</definedName>
    <definedName name="iiyu" localSheetId="1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UOIJLO" localSheetId="2" hidden="1">{#N/A,#N/A,FALSE,"Aging Summary";#N/A,#N/A,FALSE,"Ratio Analysis";#N/A,#N/A,FALSE,"Test 120 Day Accts";#N/A,#N/A,FALSE,"Tickmarks"}</definedName>
    <definedName name="IJUOIJLO" localSheetId="3" hidden="1">{#N/A,#N/A,FALSE,"Aging Summary";#N/A,#N/A,FALSE,"Ratio Analysis";#N/A,#N/A,FALSE,"Test 120 Day Accts";#N/A,#N/A,FALSE,"Tickmarks"}</definedName>
    <definedName name="IJUOIJLO" localSheetId="1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localSheetId="2" hidden="1">{#N/A,#N/A,FALSE,"Aging Summary";#N/A,#N/A,FALSE,"Ratio Analysis";#N/A,#N/A,FALSE,"Test 120 Day Accts";#N/A,#N/A,FALSE,"Tickmarks"}</definedName>
    <definedName name="ikol" localSheetId="3" hidden="1">{#N/A,#N/A,FALSE,"Aging Summary";#N/A,#N/A,FALSE,"Ratio Analysis";#N/A,#N/A,FALSE,"Test 120 Day Accts";#N/A,#N/A,FALSE,"Tickmarks"}</definedName>
    <definedName name="ikol" localSheetId="1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localSheetId="2" hidden="1">{#N/A,#N/A,FALSE,"Aging Summary";#N/A,#N/A,FALSE,"Ratio Analysis";#N/A,#N/A,FALSE,"Test 120 Day Accts";#N/A,#N/A,FALSE,"Tickmarks"}</definedName>
    <definedName name="ILOJLKJL" localSheetId="3" hidden="1">{#N/A,#N/A,FALSE,"Aging Summary";#N/A,#N/A,FALSE,"Ratio Analysis";#N/A,#N/A,FALSE,"Test 120 Day Accts";#N/A,#N/A,FALSE,"Tickmarks"}</definedName>
    <definedName name="ILOJLKJL" localSheetId="1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localSheetId="2" hidden="1">{#N/A,#N/A,FALSE,"Hoja1";#N/A,#N/A,FALSE,"Hoja2"}</definedName>
    <definedName name="imp" localSheetId="3" hidden="1">{#N/A,#N/A,FALSE,"Hoja1";#N/A,#N/A,FALSE,"Hoja2"}</definedName>
    <definedName name="imp" localSheetId="1" hidden="1">{#N/A,#N/A,FALSE,"Hoja1";#N/A,#N/A,FALSE,"Hoja2"}</definedName>
    <definedName name="imp" hidden="1">{#N/A,#N/A,FALSE,"Hoja1";#N/A,#N/A,FALSE,"Hoja2"}</definedName>
    <definedName name="IMPO" localSheetId="2" hidden="1">{#N/A,#N/A,FALSE,"Hoja1";#N/A,#N/A,FALSE,"Hoja2"}</definedName>
    <definedName name="IMPO" localSheetId="3" hidden="1">{#N/A,#N/A,FALSE,"Hoja1";#N/A,#N/A,FALSE,"Hoja2"}</definedName>
    <definedName name="IMPO" localSheetId="1" hidden="1">{#N/A,#N/A,FALSE,"Hoja1";#N/A,#N/A,FALSE,"Hoja2"}</definedName>
    <definedName name="IMPO" hidden="1">{#N/A,#N/A,FALSE,"Hoja1";#N/A,#N/A,FALSE,"Hoja2"}</definedName>
    <definedName name="Incident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O" localSheetId="2" hidden="1">{"FASB1",#N/A,FALSE,"115199";"FASB2",#N/A,FALSE,"115299";"FASB3",#N/A,FALSE,"115399";"FASB4",#N/A,FALSE,"115499";"FASB5",#N/A,FALSE,"115599"}</definedName>
    <definedName name="IO" localSheetId="3" hidden="1">{"FASB1",#N/A,FALSE,"115199";"FASB2",#N/A,FALSE,"115299";"FASB3",#N/A,FALSE,"115399";"FASB4",#N/A,FALSE,"115499";"FASB5",#N/A,FALSE,"115599"}</definedName>
    <definedName name="IO" localSheetId="1" hidden="1">{"FASB1",#N/A,FALSE,"115199";"FASB2",#N/A,FALSE,"115299";"FASB3",#N/A,FALSE,"115399";"FASB4",#N/A,FALSE,"115499";"FASB5",#N/A,FALSE,"115599"}</definedName>
    <definedName name="IO" hidden="1">{"FASB1",#N/A,FALSE,"115199";"FASB2",#N/A,FALSE,"115299";"FASB3",#N/A,FALSE,"115399";"FASB4",#N/A,FALSE,"115499";"FASB5",#N/A,FALSE,"115599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50.849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00ENT_CHANGE_EST_EBITDA_9MONTHS" hidden="1">"c1803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08.4411342593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C41" hidden="1">"$C$42:$C$63"</definedName>
    <definedName name="iQShowHideColumns" hidden="1">"iQShowHalfAnnua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aac" hidden="1">#N/A</definedName>
    <definedName name="it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i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u" localSheetId="2" hidden="1">{"FASB1",#N/A,FALSE,"115199";"FASB2",#N/A,FALSE,"115299";"FASB3",#N/A,FALSE,"115399";"FASB4",#N/A,FALSE,"115499";"FASB5",#N/A,FALSE,"115599"}</definedName>
    <definedName name="iuiu" localSheetId="3" hidden="1">{"FASB1",#N/A,FALSE,"115199";"FASB2",#N/A,FALSE,"115299";"FASB3",#N/A,FALSE,"115399";"FASB4",#N/A,FALSE,"115499";"FASB5",#N/A,FALSE,"115599"}</definedName>
    <definedName name="iuiu" localSheetId="1" hidden="1">{"FASB1",#N/A,FALSE,"115199";"FASB2",#N/A,FALSE,"115299";"FASB3",#N/A,FALSE,"115399";"FASB4",#N/A,FALSE,"115499";"FASB5",#N/A,FALSE,"115599"}</definedName>
    <definedName name="iuiu" hidden="1">{"FASB1",#N/A,FALSE,"115199";"FASB2",#N/A,FALSE,"115299";"FASB3",#N/A,FALSE,"115399";"FASB4",#N/A,FALSE,"115499";"FASB5",#N/A,FALSE,"115599"}</definedName>
    <definedName name="IUUIIU" localSheetId="2" hidden="1">{#N/A,#N/A,FALSE,"Aging Summary";#N/A,#N/A,FALSE,"Ratio Analysis";#N/A,#N/A,FALSE,"Test 120 Day Accts";#N/A,#N/A,FALSE,"Tickmarks"}</definedName>
    <definedName name="IUUIIU" localSheetId="3" hidden="1">{#N/A,#N/A,FALSE,"Aging Summary";#N/A,#N/A,FALSE,"Ratio Analysis";#N/A,#N/A,FALSE,"Test 120 Day Accts";#N/A,#N/A,FALSE,"Tickmarks"}</definedName>
    <definedName name="IUUIIU" localSheetId="1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j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an02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#REF!</definedName>
    <definedName name="jc" hidden="1">#REF!</definedName>
    <definedName name="JGF" localSheetId="2" hidden="1">{"FASB1",#N/A,FALSE,"115199";"FASB2",#N/A,FALSE,"115299";"FASB3",#N/A,FALSE,"115399";"FASB4",#N/A,FALSE,"115499";"FASB5",#N/A,FALSE,"115599"}</definedName>
    <definedName name="JGF" localSheetId="3" hidden="1">{"FASB1",#N/A,FALSE,"115199";"FASB2",#N/A,FALSE,"115299";"FASB3",#N/A,FALSE,"115399";"FASB4",#N/A,FALSE,"115499";"FASB5",#N/A,FALSE,"115599"}</definedName>
    <definedName name="JGF" localSheetId="1" hidden="1">{"FASB1",#N/A,FALSE,"115199";"FASB2",#N/A,FALSE,"115299";"FASB3",#N/A,FALSE,"115399";"FASB4",#N/A,FALSE,"115499";"FASB5",#N/A,FALSE,"115599"}</definedName>
    <definedName name="JGF" hidden="1">{"FASB1",#N/A,FALSE,"115199";"FASB2",#N/A,FALSE,"115299";"FASB3",#N/A,FALSE,"115399";"FASB4",#N/A,FALSE,"115499";"FASB5",#N/A,FALSE,"115599"}</definedName>
    <definedName name="jghgg" localSheetId="2" hidden="1">{#N/A,#N/A,FALSE,"P.L.Full";#N/A,#N/A,FALSE,"P.L.Desc."}</definedName>
    <definedName name="jghgg" localSheetId="3" hidden="1">{#N/A,#N/A,FALSE,"P.L.Full";#N/A,#N/A,FALSE,"P.L.Desc."}</definedName>
    <definedName name="jghgg" localSheetId="1" hidden="1">{#N/A,#N/A,FALSE,"P.L.Full";#N/A,#N/A,FALSE,"P.L.Desc."}</definedName>
    <definedName name="jghgg" hidden="1">{#N/A,#N/A,FALSE,"P.L.Full";#N/A,#N/A,FALSE,"P.L.Desc."}</definedName>
    <definedName name="jgtyyt" localSheetId="2" hidden="1">{#N/A,#N/A,FALSE,"Hoja1";#N/A,#N/A,FALSE,"Hoja2"}</definedName>
    <definedName name="jgtyyt" localSheetId="3" hidden="1">{#N/A,#N/A,FALSE,"Hoja1";#N/A,#N/A,FALSE,"Hoja2"}</definedName>
    <definedName name="jgtyyt" localSheetId="1" hidden="1">{#N/A,#N/A,FALSE,"Hoja1";#N/A,#N/A,FALSE,"Hoja2"}</definedName>
    <definedName name="jgtyyt" hidden="1">{#N/A,#N/A,FALSE,"Hoja1";#N/A,#N/A,FALSE,"Hoja2"}</definedName>
    <definedName name="jj" localSheetId="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localSheetId="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i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i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jjj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kh" localSheetId="2" hidden="1">{#N/A,#N/A,FALSE,"FFCXOUT3"}</definedName>
    <definedName name="jjkh" localSheetId="3" hidden="1">{#N/A,#N/A,FALSE,"FFCXOUT3"}</definedName>
    <definedName name="jjkh" localSheetId="1" hidden="1">{#N/A,#N/A,FALSE,"FFCXOUT3"}</definedName>
    <definedName name="jjkh" hidden="1">{#N/A,#N/A,FALSE,"FFCXOUT3"}</definedName>
    <definedName name="jjkjhkjk" localSheetId="2" hidden="1">{#N/A,#N/A,FALSE,"Aging Summary";#N/A,#N/A,FALSE,"Ratio Analysis";#N/A,#N/A,FALSE,"Test 120 Day Accts";#N/A,#N/A,FALSE,"Tickmarks"}</definedName>
    <definedName name="jjkjhkjk" localSheetId="3" hidden="1">{#N/A,#N/A,FALSE,"Aging Summary";#N/A,#N/A,FALSE,"Ratio Analysis";#N/A,#N/A,FALSE,"Test 120 Day Accts";#N/A,#N/A,FALSE,"Tickmarks"}</definedName>
    <definedName name="jjkjhkjk" localSheetId="1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k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JKJKLKJLKLÑL" localSheetId="2" hidden="1">{#N/A,#N/A,FALSE,"Aging Summary";#N/A,#N/A,FALSE,"Ratio Analysis";#N/A,#N/A,FALSE,"Test 120 Day Accts";#N/A,#N/A,FALSE,"Tickmarks"}</definedName>
    <definedName name="JKJKLKJLKLÑL" localSheetId="3" hidden="1">{#N/A,#N/A,FALSE,"Aging Summary";#N/A,#N/A,FALSE,"Ratio Analysis";#N/A,#N/A,FALSE,"Test 120 Day Accts";#N/A,#N/A,FALSE,"Tickmarks"}</definedName>
    <definedName name="JKJKLKJLKLÑL" localSheetId="1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IKHKK" localSheetId="2" hidden="1">{#N/A,#N/A,FALSE,"Aging Summary";#N/A,#N/A,FALSE,"Ratio Analysis";#N/A,#N/A,FALSE,"Test 120 Day Accts";#N/A,#N/A,FALSE,"Tickmarks"}</definedName>
    <definedName name="JOIKHKK" localSheetId="3" hidden="1">{#N/A,#N/A,FALSE,"Aging Summary";#N/A,#N/A,FALSE,"Ratio Analysis";#N/A,#N/A,FALSE,"Test 120 Day Accts";#N/A,#N/A,FALSE,"Tickmarks"}</definedName>
    <definedName name="JOIKHKK" localSheetId="1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ge" localSheetId="2" hidden="1">{"% s/venta",#N/A,FALSE,"Edo Res";"% s/venta 2",#N/A,FALSE,"Edo Res"}</definedName>
    <definedName name="jorge" localSheetId="3" hidden="1">{"% s/venta",#N/A,FALSE,"Edo Res";"% s/venta 2",#N/A,FALSE,"Edo Res"}</definedName>
    <definedName name="jorge" localSheetId="1" hidden="1">{"% s/venta",#N/A,FALSE,"Edo Res";"% s/venta 2",#N/A,FALSE,"Edo Res"}</definedName>
    <definedName name="jorge" hidden="1">{"% s/venta",#N/A,FALSE,"Edo Res";"% s/venta 2",#N/A,FALSE,"Edo Res"}</definedName>
    <definedName name="Jr" localSheetId="2" hidden="1">{#N/A,#N/A,FALSE,"Aging Summary";#N/A,#N/A,FALSE,"Ratio Analysis";#N/A,#N/A,FALSE,"Test 120 Day Accts";#N/A,#N/A,FALSE,"Tickmarks"}</definedName>
    <definedName name="Jr" localSheetId="3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POX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h" localSheetId="2" hidden="1">{#N/A,#N/A,FALSE,"Aging Summary";#N/A,#N/A,FALSE,"Ratio Analysis";#N/A,#N/A,FALSE,"Test 120 Day Accts";#N/A,#N/A,FALSE,"Tickmarks"}</definedName>
    <definedName name="kfh" localSheetId="3" hidden="1">{#N/A,#N/A,FALSE,"Aging Summary";#N/A,#N/A,FALSE,"Ratio Analysis";#N/A,#N/A,FALSE,"Test 120 Day Accts";#N/A,#N/A,FALSE,"Tickmarks"}</definedName>
    <definedName name="kfh" localSheetId="1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j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jhkjlnnoj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j" localSheetId="2" hidden="1">{"FASB1",#N/A,FALSE,"115199";"FASB2",#N/A,FALSE,"115299";"FASB3",#N/A,FALSE,"115399";"FASB4",#N/A,FALSE,"115499";"FASB5",#N/A,FALSE,"115599"}</definedName>
    <definedName name="kkj" localSheetId="3" hidden="1">{"FASB1",#N/A,FALSE,"115199";"FASB2",#N/A,FALSE,"115299";"FASB3",#N/A,FALSE,"115399";"FASB4",#N/A,FALSE,"115499";"FASB5",#N/A,FALSE,"115599"}</definedName>
    <definedName name="kkj" localSheetId="1" hidden="1">{"FASB1",#N/A,FALSE,"115199";"FASB2",#N/A,FALSE,"115299";"FASB3",#N/A,FALSE,"115399";"FASB4",#N/A,FALSE,"115499";"FASB5",#N/A,FALSE,"115599"}</definedName>
    <definedName name="kkj" hidden="1">{"FASB1",#N/A,FALSE,"115199";"FASB2",#N/A,FALSE,"115299";"FASB3",#N/A,FALSE,"115399";"FASB4",#N/A,FALSE,"115499";"FASB5",#N/A,FALSE,"115599"}</definedName>
    <definedName name="kljl" localSheetId="2" hidden="1">{"FASB1",#N/A,FALSE,"115199";"FASB2",#N/A,FALSE,"115299";"FASB3",#N/A,FALSE,"115399";"FASB4",#N/A,FALSE,"115499";"FASB5",#N/A,FALSE,"115599"}</definedName>
    <definedName name="kljl" localSheetId="3" hidden="1">{"FASB1",#N/A,FALSE,"115199";"FASB2",#N/A,FALSE,"115299";"FASB3",#N/A,FALSE,"115399";"FASB4",#N/A,FALSE,"115499";"FASB5",#N/A,FALSE,"115599"}</definedName>
    <definedName name="kljl" localSheetId="1" hidden="1">{"FASB1",#N/A,FALSE,"115199";"FASB2",#N/A,FALSE,"115299";"FASB3",#N/A,FALSE,"115399";"FASB4",#N/A,FALSE,"115499";"FASB5",#N/A,FALSE,"115599"}</definedName>
    <definedName name="kljl" hidden="1">{"FASB1",#N/A,FALSE,"115199";"FASB2",#N/A,FALSE,"115299";"FASB3",#N/A,FALSE,"115399";"FASB4",#N/A,FALSE,"115499";"FASB5",#N/A,FALSE,"115599"}</definedName>
    <definedName name="kl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l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Offset" hidden="1">4</definedName>
    <definedName name="ljk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localSheetId="2" hidden="1">{"bs",#N/A,FALSE,"Consolidado";"cf",#N/A,FALSE,"Consolidado";"pl_hl",#N/A,FALSE,"Consolidado";"pl_us",#N/A,FALSE,"Consolidado";"Prem1",#N/A,FALSE,"Consolidado"}</definedName>
    <definedName name="lkjk" localSheetId="3" hidden="1">{"bs",#N/A,FALSE,"Consolidado";"cf",#N/A,FALSE,"Consolidado";"pl_hl",#N/A,FALSE,"Consolidado";"pl_us",#N/A,FALSE,"Consolidado";"Prem1",#N/A,FALSE,"Consolidado"}</definedName>
    <definedName name="lkjk" localSheetId="1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nhkn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kjnhkn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k" localSheetId="2" hidden="1">{"FASB1",#N/A,FALSE,"115199";"FASB2",#N/A,FALSE,"115299";"FASB3",#N/A,FALSE,"115399";"FASB4",#N/A,FALSE,"115499";"FASB5",#N/A,FALSE,"115599"}</definedName>
    <definedName name="llk" localSheetId="3" hidden="1">{"FASB1",#N/A,FALSE,"115199";"FASB2",#N/A,FALSE,"115299";"FASB3",#N/A,FALSE,"115399";"FASB4",#N/A,FALSE,"115499";"FASB5",#N/A,FALSE,"115599"}</definedName>
    <definedName name="llk" localSheetId="1" hidden="1">{"FASB1",#N/A,FALSE,"115199";"FASB2",#N/A,FALSE,"115299";"FASB3",#N/A,FALSE,"115399";"FASB4",#N/A,FALSE,"115499";"FASB5",#N/A,FALSE,"115599"}</definedName>
    <definedName name="llk" hidden="1">{"FASB1",#N/A,FALSE,"115199";"FASB2",#N/A,FALSE,"115299";"FASB3",#N/A,FALSE,"115399";"FASB4",#N/A,FALSE,"115499";"FASB5",#N/A,FALSE,"115599"}</definedName>
    <definedName name="LORE" localSheetId="2" hidden="1">{#N/A,#N/A,FALSE,"Aging Summary";#N/A,#N/A,FALSE,"Ratio Analysis";#N/A,#N/A,FALSE,"Test 120 Day Accts";#N/A,#N/A,FALSE,"Tickmarks"}</definedName>
    <definedName name="LORE" localSheetId="3" hidden="1">{#N/A,#N/A,FALSE,"Aging Summary";#N/A,#N/A,FALSE,"Ratio Analysis";#N/A,#N/A,FALSE,"Test 120 Day Accts";#N/A,#N/A,FALSE,"Tickmarks"}</definedName>
    <definedName name="LORE" localSheetId="1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naortiz" localSheetId="2" hidden="1">{#N/A,#N/A,FALSE,"Aging Summary";#N/A,#N/A,FALSE,"Ratio Analysis";#N/A,#N/A,FALSE,"Test 120 Day Accts";#N/A,#N/A,FALSE,"Tickmarks"}</definedName>
    <definedName name="lorenaortiz" localSheetId="3" hidden="1">{#N/A,#N/A,FALSE,"Aging Summary";#N/A,#N/A,FALSE,"Ratio Analysis";#N/A,#N/A,FALSE,"Test 120 Day Accts";#N/A,#N/A,FALSE,"Tickmarks"}</definedName>
    <definedName name="lorenaortiz" localSheetId="1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teBonito2" localSheetId="2" hidden="1">{"'Resumo2'!$B$2:$J$23"}</definedName>
    <definedName name="LoteBonito2" localSheetId="3" hidden="1">{"'Resumo2'!$B$2:$J$23"}</definedName>
    <definedName name="LoteBonito2" localSheetId="1" hidden="1">{"'Resumo2'!$B$2:$J$23"}</definedName>
    <definedName name="LoteBonito2" hidden="1">{"'Resumo2'!$B$2:$J$23"}</definedName>
    <definedName name="lp" localSheetId="2" hidden="1">{"FASB1",#N/A,FALSE,"115199";"FASB2",#N/A,FALSE,"115299";"FASB3",#N/A,FALSE,"115399";"FASB4",#N/A,FALSE,"115499";"FASB5",#N/A,FALSE,"115599"}</definedName>
    <definedName name="lp" localSheetId="3" hidden="1">{"FASB1",#N/A,FALSE,"115199";"FASB2",#N/A,FALSE,"115299";"FASB3",#N/A,FALSE,"115399";"FASB4",#N/A,FALSE,"115499";"FASB5",#N/A,FALSE,"115599"}</definedName>
    <definedName name="lp" localSheetId="1" hidden="1">{"FASB1",#N/A,FALSE,"115199";"FASB2",#N/A,FALSE,"115299";"FASB3",#N/A,FALSE,"115399";"FASB4",#N/A,FALSE,"115499";"FASB5",#N/A,FALSE,"115599"}</definedName>
    <definedName name="lp" hidden="1">{"FASB1",#N/A,FALSE,"115199";"FASB2",#N/A,FALSE,"115299";"FASB3",#N/A,FALSE,"115399";"FASB4",#N/A,FALSE,"115499";"FASB5",#N/A,FALSE,"115599"}</definedName>
    <definedName name="lpb" localSheetId="2" hidden="1">{"FASB1",#N/A,FALSE,"115199";"FASB2",#N/A,FALSE,"115299";"FASB3",#N/A,FALSE,"115399";"FASB4",#N/A,FALSE,"115499";"FASB5",#N/A,FALSE,"115599"}</definedName>
    <definedName name="lpb" localSheetId="3" hidden="1">{"FASB1",#N/A,FALSE,"115199";"FASB2",#N/A,FALSE,"115299";"FASB3",#N/A,FALSE,"115399";"FASB4",#N/A,FALSE,"115499";"FASB5",#N/A,FALSE,"115599"}</definedName>
    <definedName name="lpb" localSheetId="1" hidden="1">{"FASB1",#N/A,FALSE,"115199";"FASB2",#N/A,FALSE,"115299";"FASB3",#N/A,FALSE,"115399";"FASB4",#N/A,FALSE,"115499";"FASB5",#N/A,FALSE,"115599"}</definedName>
    <definedName name="lpb" hidden="1">{"FASB1",#N/A,FALSE,"115199";"FASB2",#N/A,FALSE,"115299";"FASB3",#N/A,FALSE,"115399";"FASB4",#N/A,FALSE,"115499";"FASB5",#N/A,FALSE,"115599"}</definedName>
    <definedName name="M_PlaceofPath" hidden="1">"F:\CMOTZ\excel\ati\ATI_VDF.XLS"</definedName>
    <definedName name="mary" localSheetId="2" hidden="1">{"FASB1",#N/A,FALSE,"115199";"FASB2",#N/A,FALSE,"115299";"FASB3",#N/A,FALSE,"115399";"FASB4",#N/A,FALSE,"115499";"FASB5",#N/A,FALSE,"115599"}</definedName>
    <definedName name="mary" localSheetId="3" hidden="1">{"FASB1",#N/A,FALSE,"115199";"FASB2",#N/A,FALSE,"115299";"FASB3",#N/A,FALSE,"115399";"FASB4",#N/A,FALSE,"115499";"FASB5",#N/A,FALSE,"115599"}</definedName>
    <definedName name="mary" localSheetId="1" hidden="1">{"FASB1",#N/A,FALSE,"115199";"FASB2",#N/A,FALSE,"115299";"FASB3",#N/A,FALSE,"115399";"FASB4",#N/A,FALSE,"115499";"FASB5",#N/A,FALSE,"115599"}</definedName>
    <definedName name="mary" hidden="1">{"FASB1",#N/A,FALSE,"115199";"FASB2",#N/A,FALSE,"115299";"FASB3",#N/A,FALSE,"115399";"FASB4",#N/A,FALSE,"115499";"FASB5",#N/A,FALSE,"115599"}</definedName>
    <definedName name="marzo" localSheetId="2" hidden="1">{#N/A,#N/A,FALSE,"Acum Julio - 00"}</definedName>
    <definedName name="marzo" localSheetId="3" hidden="1">{#N/A,#N/A,FALSE,"Acum Julio - 00"}</definedName>
    <definedName name="marzo" localSheetId="1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pt" localSheetId="2" hidden="1">{#N/A,#N/A,FALSE,"magsep2";#N/A,#N/A,FALSE,"¾"" X ½""";#N/A,#N/A,FALSE,"½"" X ¼""";#N/A,#N/A,FALSE,"¼"" X 8 Mesh";#N/A,#N/A,FALSE,"8 X 14 Mesh"}</definedName>
    <definedName name="Meqpt" localSheetId="3" hidden="1">{#N/A,#N/A,FALSE,"magsep2";#N/A,#N/A,FALSE,"¾"" X ½""";#N/A,#N/A,FALSE,"½"" X ¼""";#N/A,#N/A,FALSE,"¼"" X 8 Mesh";#N/A,#N/A,FALSE,"8 X 14 Mesh"}</definedName>
    <definedName name="Meqpt" localSheetId="1" hidden="1">{#N/A,#N/A,FALSE,"magsep2";#N/A,#N/A,FALSE,"¾"" X ½""";#N/A,#N/A,FALSE,"½"" X ¼""";#N/A,#N/A,FALSE,"¼"" X 8 Mesh";#N/A,#N/A,FALSE,"8 X 14 Mesh"}</definedName>
    <definedName name="Meqpt" hidden="1">{#N/A,#N/A,FALSE,"magsep2";#N/A,#N/A,FALSE,"¾"" X ½""";#N/A,#N/A,FALSE,"½"" X ¼""";#N/A,#N/A,FALSE,"¼"" X 8 Mesh";#N/A,#N/A,FALSE,"8 X 14 Mesh"}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Warning" hidden="1">1</definedName>
    <definedName name="mklkl" localSheetId="2" hidden="1">{#N/A,#N/A,FALSE,"Aging Summary";#N/A,#N/A,FALSE,"Ratio Analysis";#N/A,#N/A,FALSE,"Test 120 Day Accts";#N/A,#N/A,FALSE,"Tickmarks"}</definedName>
    <definedName name="mklkl" localSheetId="3" hidden="1">{#N/A,#N/A,FALSE,"Aging Summary";#N/A,#N/A,FALSE,"Ratio Analysis";#N/A,#N/A,FALSE,"Test 120 Day Accts";#N/A,#N/A,FALSE,"Tickmarks"}</definedName>
    <definedName name="mklkl" localSheetId="1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m" hidden="1">#N/A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ED" localSheetId="2" hidden="1">{"CHART",#N/A,FALSE,"Arch Communications"}</definedName>
    <definedName name="MOVED" localSheetId="3" hidden="1">{"CHART",#N/A,FALSE,"Arch Communications"}</definedName>
    <definedName name="MOVED" localSheetId="1" hidden="1">{"CHART",#N/A,FALSE,"Arch Communications"}</definedName>
    <definedName name="MOVED" hidden="1">{"CHART",#N/A,FALSE,"Arch Communications"}</definedName>
    <definedName name="MPJPPMP" localSheetId="2" hidden="1">{"FASB1",#N/A,FALSE,"115199";"FASB2",#N/A,FALSE,"115299";"FASB3",#N/A,FALSE,"115399";"FASB4",#N/A,FALSE,"115499";"FASB5",#N/A,FALSE,"115599"}</definedName>
    <definedName name="MPJPPMP" localSheetId="3" hidden="1">{"FASB1",#N/A,FALSE,"115199";"FASB2",#N/A,FALSE,"115299";"FASB3",#N/A,FALSE,"115399";"FASB4",#N/A,FALSE,"115499";"FASB5",#N/A,FALSE,"115599"}</definedName>
    <definedName name="MPJPPMP" localSheetId="1" hidden="1">{"FASB1",#N/A,FALSE,"115199";"FASB2",#N/A,FALSE,"115299";"FASB3",#N/A,FALSE,"115399";"FASB4",#N/A,FALSE,"115499";"FASB5",#N/A,FALSE,"115599"}</definedName>
    <definedName name="MPJPPMP" hidden="1">{"FASB1",#N/A,FALSE,"115199";"FASB2",#N/A,FALSE,"115299";"FASB3",#N/A,FALSE,"115399";"FASB4",#N/A,FALSE,"115499";"FASB5",#N/A,FALSE,"115599"}</definedName>
    <definedName name="MPMPMPMP" localSheetId="2" hidden="1">{"FASB1",#N/A,FALSE,"115199";"FASB2",#N/A,FALSE,"115299";"FASB3",#N/A,FALSE,"115399";"FASB4",#N/A,FALSE,"115499";"FASB5",#N/A,FALSE,"115599"}</definedName>
    <definedName name="MPMPMPMP" localSheetId="3" hidden="1">{"FASB1",#N/A,FALSE,"115199";"FASB2",#N/A,FALSE,"115299";"FASB3",#N/A,FALSE,"115399";"FASB4",#N/A,FALSE,"115499";"FASB5",#N/A,FALSE,"115599"}</definedName>
    <definedName name="MPMPMPMP" localSheetId="1" hidden="1">{"FASB1",#N/A,FALSE,"115199";"FASB2",#N/A,FALSE,"115299";"FASB3",#N/A,FALSE,"115399";"FASB4",#N/A,FALSE,"115499";"FASB5",#N/A,FALSE,"115599"}</definedName>
    <definedName name="MPMPMPMP" hidden="1">{"FASB1",#N/A,FALSE,"115199";"FASB2",#N/A,FALSE,"115299";"FASB3",#N/A,FALSE,"115399";"FASB4",#N/A,FALSE,"115499";"FASB5",#N/A,FALSE,"115599"}</definedName>
    <definedName name="MPMPMPMPMP" localSheetId="2" hidden="1">{"FASB1",#N/A,FALSE,"115199";"FASB2",#N/A,FALSE,"115299";"FASB3",#N/A,FALSE,"115399";"FASB4",#N/A,FALSE,"115499";"FASB5",#N/A,FALSE,"115599"}</definedName>
    <definedName name="MPMPMPMPMP" localSheetId="3" hidden="1">{"FASB1",#N/A,FALSE,"115199";"FASB2",#N/A,FALSE,"115299";"FASB3",#N/A,FALSE,"115399";"FASB4",#N/A,FALSE,"115499";"FASB5",#N/A,FALSE,"115599"}</definedName>
    <definedName name="MPMPMPMPMP" localSheetId="1" hidden="1">{"FASB1",#N/A,FALSE,"115199";"FASB2",#N/A,FALSE,"115299";"FASB3",#N/A,FALSE,"115399";"FASB4",#N/A,FALSE,"115499";"FASB5",#N/A,FALSE,"115599"}</definedName>
    <definedName name="MPMPMPMPMP" hidden="1">{"FASB1",#N/A,FALSE,"115199";"FASB2",#N/A,FALSE,"115299";"FASB3",#N/A,FALSE,"115399";"FASB4",#N/A,FALSE,"115499";"FASB5",#N/A,FALSE,"115599"}</definedName>
    <definedName name="MRG" localSheetId="2" hidden="1">{"INCOME",#N/A,FALSE,"ProNet";"VALUE",#N/A,FALSE,"ProNet"}</definedName>
    <definedName name="MRG" localSheetId="3" hidden="1">{"INCOME",#N/A,FALSE,"ProNet";"VALUE",#N/A,FALSE,"ProNet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scoInputCell10" hidden="1">#N/A</definedName>
    <definedName name="MscoInputCell11" hidden="1">#N/A</definedName>
    <definedName name="MscoInputCell12" hidden="1">#N/A</definedName>
    <definedName name="MscoInputCell13" hidden="1">#N/A</definedName>
    <definedName name="MscoInputCell14" hidden="1">#N/A</definedName>
    <definedName name="MscoInputCell15" hidden="1">#N/A</definedName>
    <definedName name="MscoInputCell16" hidden="1">#N/A</definedName>
    <definedName name="MscoInputCell17" hidden="1">#N/A</definedName>
    <definedName name="MscoInputCell18" hidden="1">#N/A</definedName>
    <definedName name="MscoInputCell4" hidden="1">#N/A</definedName>
    <definedName name="MscoInputCell5" hidden="1">#N/A</definedName>
    <definedName name="MscoInputCell6" hidden="1">#N/A</definedName>
    <definedName name="MscoInputCell7" hidden="1">#N/A</definedName>
    <definedName name="MscoInputCell8" hidden="1">#N/A</definedName>
    <definedName name="MscoInputCell9" hidden="1">#N/A</definedName>
    <definedName name="Mt.Todd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t.Todd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bbnt" localSheetId="2" hidden="1">{#N/A,#N/A,FALSE,"Hoja1";#N/A,#N/A,FALSE,"Hoja2"}</definedName>
    <definedName name="nbbnt" localSheetId="3" hidden="1">{#N/A,#N/A,FALSE,"Hoja1";#N/A,#N/A,FALSE,"Hoja2"}</definedName>
    <definedName name="nbbnt" localSheetId="1" hidden="1">{#N/A,#N/A,FALSE,"Hoja1";#N/A,#N/A,FALSE,"Hoja2"}</definedName>
    <definedName name="nbbnt" hidden="1">{#N/A,#N/A,FALSE,"Hoja1";#N/A,#N/A,FALSE,"Hoja2"}</definedName>
    <definedName name="nbnbhgfg" localSheetId="2" hidden="1">{#N/A,#N/A,FALSE,"Hoja1";#N/A,#N/A,FALSE,"Hoja2"}</definedName>
    <definedName name="nbnbhgfg" localSheetId="3" hidden="1">{#N/A,#N/A,FALSE,"Hoja1";#N/A,#N/A,FALSE,"Hoja2"}</definedName>
    <definedName name="nbnbhgfg" localSheetId="1" hidden="1">{#N/A,#N/A,FALSE,"Hoja1";#N/A,#N/A,FALSE,"Hoja2"}</definedName>
    <definedName name="nbnbhgfg" hidden="1">{#N/A,#N/A,FALSE,"Hoja1";#N/A,#N/A,FALSE,"Hoja2"}</definedName>
    <definedName name="nbngfhgh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SLON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WW" localSheetId="2" hidden="1">{"'PXR_6500'!$A$1:$I$124"}</definedName>
    <definedName name="NEWWW" localSheetId="3" hidden="1">{"'PXR_6500'!$A$1:$I$124"}</definedName>
    <definedName name="NEWWW" localSheetId="1" hidden="1">{"'PXR_6500'!$A$1:$I$124"}</definedName>
    <definedName name="NEWWW" hidden="1">{"'PXR_6500'!$A$1:$I$124"}</definedName>
    <definedName name="ñkklk" localSheetId="2" hidden="1">{#N/A,#N/A,FALSE,"Aging Summary";#N/A,#N/A,FALSE,"Ratio Analysis";#N/A,#N/A,FALSE,"Test 120 Day Accts";#N/A,#N/A,FALSE,"Tickmarks"}</definedName>
    <definedName name="ñkklk" localSheetId="3" hidden="1">{#N/A,#N/A,FALSE,"Aging Summary";#N/A,#N/A,FALSE,"Ratio Analysis";#N/A,#N/A,FALSE,"Test 120 Day Accts";#N/A,#N/A,FALSE,"Tickmarks"}</definedName>
    <definedName name="ñkklk" localSheetId="1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nn" localSheetId="2" hidden="1">{#N/A,#N/A,FALSE,"PRJCTED QTRLY $'s"}</definedName>
    <definedName name="nn" localSheetId="3" hidden="1">{#N/A,#N/A,FALSE,"PRJCTED QTRLY $'s"}</definedName>
    <definedName name="nn" localSheetId="1" hidden="1">{#N/A,#N/A,FALSE,"PRJCTED QTRLY $'s"}</definedName>
    <definedName name="nn" hidden="1">{#N/A,#N/A,FALSE,"PRJCTED QTRLY $'s"}</definedName>
    <definedName name="NNN" localSheetId="2" hidden="1">{"FASB1",#N/A,FALSE,"115199";"FASB2",#N/A,FALSE,"115299";"FASB3",#N/A,FALSE,"115399";"FASB4",#N/A,FALSE,"115499";"FASB5",#N/A,FALSE,"115599"}</definedName>
    <definedName name="NNN" localSheetId="3" hidden="1">{"FASB1",#N/A,FALSE,"115199";"FASB2",#N/A,FALSE,"115299";"FASB3",#N/A,FALSE,"115399";"FASB4",#N/A,FALSE,"115499";"FASB5",#N/A,FALSE,"115599"}</definedName>
    <definedName name="NNN" localSheetId="1" hidden="1">{"FASB1",#N/A,FALSE,"115199";"FASB2",#N/A,FALSE,"115299";"FASB3",#N/A,FALSE,"115399";"FASB4",#N/A,FALSE,"115499";"FASB5",#N/A,FALSE,"115599"}</definedName>
    <definedName name="NNN" hidden="1">{"FASB1",#N/A,FALSE,"115199";"FASB2",#N/A,FALSE,"115299";"FASB3",#N/A,FALSE,"115399";"FASB4",#N/A,FALSE,"115499";"FASB5",#N/A,FALSE,"115599"}</definedName>
    <definedName name="nnnn" localSheetId="2" hidden="1">{#N/A,#N/A,FALSE,"Acum Julio - 00"}</definedName>
    <definedName name="nnnn" localSheetId="3" hidden="1">{#N/A,#N/A,FALSE,"Acum Julio - 00"}</definedName>
    <definedName name="nnnn" localSheetId="1" hidden="1">{#N/A,#N/A,FALSE,"Acum Julio - 00"}</definedName>
    <definedName name="nnnn" hidden="1">{#N/A,#N/A,FALSE,"Acum Julio - 00"}</definedName>
    <definedName name="NOME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PRODUTO1" localSheetId="9">#REF!</definedName>
    <definedName name="NOMEPRODUTO1">#REF!</definedName>
    <definedName name="NOMEPRODUTO2" localSheetId="9">#REF!</definedName>
    <definedName name="NOMEPRODUTO2">#REF!</definedName>
    <definedName name="NOMEPRODUTO3" localSheetId="9">#REF!</definedName>
    <definedName name="NOMEPRODUTO3">#REF!</definedName>
    <definedName name="NOMEPRODUTO4" localSheetId="9">#REF!</definedName>
    <definedName name="NOMEPRODUTO4">#REF!</definedName>
    <definedName name="NOMETERRITORIO" localSheetId="9">#REF!</definedName>
    <definedName name="NOMETERRITORIO">#REF!</definedName>
    <definedName name="NOMETERRITORIOMAIS" localSheetId="9">#REF!</definedName>
    <definedName name="NOMETERRITORIOMAIS">#REF!</definedName>
    <definedName name="NOMETERRITORIOTIT" localSheetId="9">#REF!</definedName>
    <definedName name="NOMETERRITORIOTIT">#REF!</definedName>
    <definedName name="NOMETERRITORIOTITMAIS" localSheetId="9">#REF!</definedName>
    <definedName name="NOMETERRITORIOTITMAIS">#REF!</definedName>
    <definedName name="NOMEUNIDADE1" localSheetId="9">#REF!</definedName>
    <definedName name="NOMEUNIDADE1">#REF!</definedName>
    <definedName name="NOMEUNIDADE2" localSheetId="9">#REF!</definedName>
    <definedName name="NOMEUNIDADE2">#REF!</definedName>
    <definedName name="NOMEUNIDADE3" localSheetId="9">#REF!</definedName>
    <definedName name="NOMEUNIDADE3">#REF!</definedName>
    <definedName name="NOMEUNIDADE4" localSheetId="9">#REF!</definedName>
    <definedName name="NOMEUNIDADE4">#REF!</definedName>
    <definedName name="Nov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t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nuevo2" localSheetId="2" hidden="1">{#N/A,#N/A,FALSE,"Aging Summary";#N/A,#N/A,FALSE,"Ratio Analysis";#N/A,#N/A,FALSE,"Test 120 Day Accts";#N/A,#N/A,FALSE,"Tickmarks"}</definedName>
    <definedName name="nuevo2" localSheetId="3" hidden="1">{#N/A,#N/A,FALSE,"Aging Summary";#N/A,#N/A,FALSE,"Ratio Analysis";#N/A,#N/A,FALSE,"Test 120 Day Accts";#N/A,#N/A,FALSE,"Tickmarks"}</definedName>
    <definedName name="nuevo2" localSheetId="1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3" localSheetId="2" hidden="1">{#N/A,#N/A,FALSE,"Aging Summary";#N/A,#N/A,FALSE,"Ratio Analysis";#N/A,#N/A,FALSE,"Test 120 Day Accts";#N/A,#N/A,FALSE,"Tickmarks"}</definedName>
    <definedName name="nuevo3" localSheetId="3" hidden="1">{#N/A,#N/A,FALSE,"Aging Summary";#N/A,#N/A,FALSE,"Ratio Analysis";#N/A,#N/A,FALSE,"Test 120 Day Accts";#N/A,#N/A,FALSE,"Tickmarks"}</definedName>
    <definedName name="nuevo3" localSheetId="1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localSheetId="2" hidden="1">{#N/A,#N/A,FALSE,"Aging Summary";#N/A,#N/A,FALSE,"Ratio Analysis";#N/A,#N/A,FALSE,"Test 120 Day Accts";#N/A,#N/A,FALSE,"Tickmarks"}</definedName>
    <definedName name="Nuevo4" localSheetId="3" hidden="1">{#N/A,#N/A,FALSE,"Aging Summary";#N/A,#N/A,FALSE,"Ratio Analysis";#N/A,#N/A,FALSE,"Test 120 Day Accts";#N/A,#N/A,FALSE,"Tickmarks"}</definedName>
    <definedName name="Nuevo4" localSheetId="1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ERODEORDEM" localSheetId="9">#REF!</definedName>
    <definedName name="NUMERODEORDEM">#REF!</definedName>
    <definedName name="NumofGrpAccts" hidden="1">2</definedName>
    <definedName name="nvnbvvb" localSheetId="2" hidden="1">{#N/A,#N/A,FALSE,"FIN AÑO"}</definedName>
    <definedName name="nvnbvvb" localSheetId="3" hidden="1">{#N/A,#N/A,FALSE,"FIN AÑO"}</definedName>
    <definedName name="nvnbvvb" localSheetId="1" hidden="1">{#N/A,#N/A,FALSE,"FIN AÑO"}</definedName>
    <definedName name="nvnbvvb" hidden="1">{#N/A,#N/A,FALSE,"FIN AÑO"}</definedName>
    <definedName name="nvnv" localSheetId="2" hidden="1">{"miles",#N/A,FALSE,"LUCROS E PERDAS (US$ 000)";"hl",#N/A,FALSE,"LUCROS E PERDAS (US$ 000)"}</definedName>
    <definedName name="nvnv" localSheetId="3" hidden="1">{"miles",#N/A,FALSE,"LUCROS E PERDAS (US$ 000)";"hl",#N/A,FALSE,"LUCROS E PERDAS (US$ 000)"}</definedName>
    <definedName name="nvnv" localSheetId="1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vnvnvnv" localSheetId="2" hidden="1">{#N/A,#N/A,FALSE,"Aging Summary";#N/A,#N/A,FALSE,"Ratio Analysis";#N/A,#N/A,FALSE,"Test 120 Day Accts";#N/A,#N/A,FALSE,"Tickmarks"}</definedName>
    <definedName name="nvnvnvnv" localSheetId="3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2" hidden="1">{"FASB1",#N/A,FALSE,"115199";"FASB2",#N/A,FALSE,"115299";"FASB3",#N/A,FALSE,"115399";"FASB4",#N/A,FALSE,"115499";"FASB5",#N/A,FALSE,"115599"}</definedName>
    <definedName name="O" localSheetId="3" hidden="1">{"FASB1",#N/A,FALSE,"115199";"FASB2",#N/A,FALSE,"115299";"FASB3",#N/A,FALSE,"115399";"FASB4",#N/A,FALSE,"115499";"FASB5",#N/A,FALSE,"115599"}</definedName>
    <definedName name="O" localSheetId="1" hidden="1">{"FASB1",#N/A,FALSE,"115199";"FASB2",#N/A,FALSE,"115299";"FASB3",#N/A,FALSE,"115399";"FASB4",#N/A,FALSE,"115499";"FASB5",#N/A,FALSE,"115599"}</definedName>
    <definedName name="O" hidden="1">{"FASB1",#N/A,FALSE,"115199";"FASB2",#N/A,FALSE,"115299";"FASB3",#N/A,FALSE,"115399";"FASB4",#N/A,FALSE,"115499";"FASB5",#N/A,FALSE,"115599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ZZ" localSheetId="2" hidden="1">{#N/A,#N/A,FALSE,"ROTINA";#N/A,#N/A,FALSE,"ITENS";#N/A,#N/A,FALSE,"ACOMP"}</definedName>
    <definedName name="OBZZ" localSheetId="3" hidden="1">{#N/A,#N/A,FALSE,"ROTINA";#N/A,#N/A,FALSE,"ITENS";#N/A,#N/A,FALSE,"ACOMP"}</definedName>
    <definedName name="OBZZ" localSheetId="1" hidden="1">{#N/A,#N/A,FALSE,"ROTINA";#N/A,#N/A,FALSE,"ITENS";#N/A,#N/A,FALSE,"ACOMP"}</definedName>
    <definedName name="OBZZ" hidden="1">{#N/A,#N/A,FALSE,"ROTINA";#N/A,#N/A,FALSE,"ITENS";#N/A,#N/A,FALSE,"ACOMP"}</definedName>
    <definedName name="OI" localSheetId="2" hidden="1">{"FASB1",#N/A,FALSE,"115199";"FASB2",#N/A,FALSE,"115299";"FASB3",#N/A,FALSE,"115399";"FASB4",#N/A,FALSE,"115499";"FASB5",#N/A,FALSE,"115599"}</definedName>
    <definedName name="OI" localSheetId="3" hidden="1">{"FASB1",#N/A,FALSE,"115199";"FASB2",#N/A,FALSE,"115299";"FASB3",#N/A,FALSE,"115399";"FASB4",#N/A,FALSE,"115499";"FASB5",#N/A,FALSE,"115599"}</definedName>
    <definedName name="OI" localSheetId="1" hidden="1">{"FASB1",#N/A,FALSE,"115199";"FASB2",#N/A,FALSE,"115299";"FASB3",#N/A,FALSE,"115399";"FASB4",#N/A,FALSE,"115499";"FASB5",#N/A,FALSE,"115599"}</definedName>
    <definedName name="OI" hidden="1">{"FASB1",#N/A,FALSE,"115199";"FASB2",#N/A,FALSE,"115299";"FASB3",#N/A,FALSE,"115399";"FASB4",#N/A,FALSE,"115499";"FASB5",#N/A,FALSE,"115599"}</definedName>
    <definedName name="oiuoo" localSheetId="2" hidden="1">{"FASB1",#N/A,FALSE,"115199";"FASB2",#N/A,FALSE,"115299";"FASB3",#N/A,FALSE,"115399";"FASB4",#N/A,FALSE,"115499";"FASB5",#N/A,FALSE,"115599"}</definedName>
    <definedName name="oiuoo" localSheetId="3" hidden="1">{"FASB1",#N/A,FALSE,"115199";"FASB2",#N/A,FALSE,"115299";"FASB3",#N/A,FALSE,"115399";"FASB4",#N/A,FALSE,"115499";"FASB5",#N/A,FALSE,"115599"}</definedName>
    <definedName name="oiuoo" localSheetId="1" hidden="1">{"FASB1",#N/A,FALSE,"115199";"FASB2",#N/A,FALSE,"115299";"FASB3",#N/A,FALSE,"115399";"FASB4",#N/A,FALSE,"115499";"FASB5",#N/A,FALSE,"115599"}</definedName>
    <definedName name="oiuoo" hidden="1">{"FASB1",#N/A,FALSE,"115199";"FASB2",#N/A,FALSE,"115299";"FASB3",#N/A,FALSE,"115399";"FASB4",#N/A,FALSE,"115499";"FASB5",#N/A,FALSE,"115599"}</definedName>
    <definedName name="oja" localSheetId="2" hidden="1">{#N/A,#N/A,FALSE,"Aging Summary";#N/A,#N/A,FALSE,"Ratio Analysis";#N/A,#N/A,FALSE,"Test 120 Day Accts";#N/A,#N/A,FALSE,"Tickmarks"}</definedName>
    <definedName name="oja" localSheetId="3" hidden="1">{#N/A,#N/A,FALSE,"Aging Summary";#N/A,#N/A,FALSE,"Ratio Analysis";#N/A,#N/A,FALSE,"Test 120 Day Accts";#N/A,#N/A,FALSE,"Tickmarks"}</definedName>
    <definedName name="oja" localSheetId="1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MPO" localSheetId="2" hidden="1">{#N/A,#N/A,FALSE,"Hoja1";#N/A,#N/A,FALSE,"Hoja2"}</definedName>
    <definedName name="OMPO" localSheetId="3" hidden="1">{#N/A,#N/A,FALSE,"Hoja1";#N/A,#N/A,FALSE,"Hoja2"}</definedName>
    <definedName name="OMPO" localSheetId="1" hidden="1">{#N/A,#N/A,FALSE,"Hoja1";#N/A,#N/A,FALSE,"Hoja2"}</definedName>
    <definedName name="OMPO" hidden="1">{#N/A,#N/A,FALSE,"Hoja1";#N/A,#N/A,FALSE,"Hoja2"}</definedName>
    <definedName name="on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jop" localSheetId="2" hidden="1">{#N/A,#N/A,FALSE,"Aging Summary";#N/A,#N/A,FALSE,"Ratio Analysis";#N/A,#N/A,FALSE,"Test 120 Day Accts";#N/A,#N/A,FALSE,"Tickmarks"}</definedName>
    <definedName name="oojop" localSheetId="3" hidden="1">{#N/A,#N/A,FALSE,"Aging Summary";#N/A,#N/A,FALSE,"Ratio Analysis";#N/A,#N/A,FALSE,"Test 120 Day Accts";#N/A,#N/A,FALSE,"Tickmarks"}</definedName>
    <definedName name="oojop" localSheetId="1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o" localSheetId="2" hidden="1">{"FASB1",#N/A,FALSE,"115199";"FASB2",#N/A,FALSE,"115299";"FASB3",#N/A,FALSE,"115399";"FASB4",#N/A,FALSE,"115499";"FASB5",#N/A,FALSE,"115599"}</definedName>
    <definedName name="ooo" localSheetId="3" hidden="1">{"FASB1",#N/A,FALSE,"115199";"FASB2",#N/A,FALSE,"115299";"FASB3",#N/A,FALSE,"115399";"FASB4",#N/A,FALSE,"115499";"FASB5",#N/A,FALSE,"115599"}</definedName>
    <definedName name="ooo" localSheetId="1" hidden="1">{"FASB1",#N/A,FALSE,"115199";"FASB2",#N/A,FALSE,"115299";"FASB3",#N/A,FALSE,"115399";"FASB4",#N/A,FALSE,"115499";"FASB5",#N/A,FALSE,"115599"}</definedName>
    <definedName name="ooo" hidden="1">{"FASB1",#N/A,FALSE,"115199";"FASB2",#N/A,FALSE,"115299";"FASB3",#N/A,FALSE,"115399";"FASB4",#N/A,FALSE,"115499";"FASB5",#N/A,FALSE,"115599"}</definedName>
    <definedName name="OOOO" localSheetId="2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localSheetId="2" hidden="1">{#N/A,#N/A,FALSE,"Aging Summary";#N/A,#N/A,FALSE,"Ratio Analysis";#N/A,#N/A,FALSE,"Test 120 Day Accts";#N/A,#N/A,FALSE,"Tickmarks"}</definedName>
    <definedName name="OOOOO" localSheetId="3" hidden="1">{#N/A,#N/A,FALSE,"Aging Summary";#N/A,#N/A,FALSE,"Ratio Analysis";#N/A,#N/A,FALSE,"Test 120 Day Accts";#N/A,#N/A,FALSE,"Tickmarks"}</definedName>
    <definedName name="OOOOO" localSheetId="1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rçam" localSheetId="2" hidden="1">{#N/A,#N/A,FALSE,"RESUMO_VI";#N/A,#N/A,FALSE,"VI";#N/A,#N/A,FALSE,"INV_VI";#N/A,#N/A,FALSE,"RESUMO_ESTR";#N/A,#N/A,FALSE,"PESSOAL";#N/A,#N/A,FALSE,"EQUIPAM"}</definedName>
    <definedName name="orçam" localSheetId="3" hidden="1">{#N/A,#N/A,FALSE,"RESUMO_VI";#N/A,#N/A,FALSE,"VI";#N/A,#N/A,FALSE,"INV_VI";#N/A,#N/A,FALSE,"RESUMO_ESTR";#N/A,#N/A,FALSE,"PESSOAL";#N/A,#N/A,FALSE,"EQUIPAM"}</definedName>
    <definedName name="orçam" localSheetId="1" hidden="1">{#N/A,#N/A,FALSE,"RESUMO_VI";#N/A,#N/A,FALSE,"VI";#N/A,#N/A,FALSE,"INV_VI";#N/A,#N/A,FALSE,"RESUMO_ESTR";#N/A,#N/A,FALSE,"PESSOAL";#N/A,#N/A,FALSE,"EQUIPAM"}</definedName>
    <definedName name="orçam" hidden="1">{#N/A,#N/A,FALSE,"RESUMO_VI";#N/A,#N/A,FALSE,"VI";#N/A,#N/A,FALSE,"INV_VI";#N/A,#N/A,FALSE,"RESUMO_ESTR";#N/A,#N/A,FALSE,"PESSOAL";#N/A,#N/A,FALSE,"EQUIPAM"}</definedName>
    <definedName name="Orçamento" localSheetId="2" hidden="1">{#N/A,#N/A,FALSE,"TOTAL"}</definedName>
    <definedName name="Orçamento" localSheetId="3" hidden="1">{#N/A,#N/A,FALSE,"TOTAL"}</definedName>
    <definedName name="Orçamento" localSheetId="1" hidden="1">{#N/A,#N/A,FALSE,"TOTAL"}</definedName>
    <definedName name="Orçamento" hidden="1">{#N/A,#N/A,FALSE,"TOTAL"}</definedName>
    <definedName name="ORDEMTERRITORIO" localSheetId="9">#REF!</definedName>
    <definedName name="ORDEMTERRITORIO">#REF!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" localSheetId="2" hidden="1">{"CorpB_Profit",#N/A,FALSE,"Reports (B)";"CorpB_cash",#N/A,FALSE,"Reports (B)";"CorpB_Cash1",#N/A,FALSE,"Reports (B)";"CorpB_Bsheet",#N/A,FALSE,"Reports (B)"}</definedName>
    <definedName name="Oth" localSheetId="3" hidden="1">{"CorpB_Profit",#N/A,FALSE,"Reports (B)";"CorpB_cash",#N/A,FALSE,"Reports (B)";"CorpB_Cash1",#N/A,FALSE,"Reports (B)";"CorpB_Bsheet",#N/A,FALSE,"Reports (B)"}</definedName>
    <definedName name="Oth" localSheetId="1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UTRO" localSheetId="2" hidden="1">{"'PXR_6500'!$A$1:$I$124"}</definedName>
    <definedName name="OUTRO" localSheetId="3" hidden="1">{"'PXR_6500'!$A$1:$I$124"}</definedName>
    <definedName name="OUTRO" localSheetId="1" hidden="1">{"'PXR_6500'!$A$1:$I$124"}</definedName>
    <definedName name="OUTRO" hidden="1">{"'PXR_6500'!$A$1:$I$124"}</definedName>
    <definedName name="P" localSheetId="2" hidden="1">{"FASB1",#N/A,FALSE,"115199";"FASB2",#N/A,FALSE,"115299";"FASB3",#N/A,FALSE,"115399";"FASB4",#N/A,FALSE,"115499";"FASB5",#N/A,FALSE,"115599"}</definedName>
    <definedName name="P" localSheetId="3" hidden="1">{"FASB1",#N/A,FALSE,"115199";"FASB2",#N/A,FALSE,"115299";"FASB3",#N/A,FALSE,"115399";"FASB4",#N/A,FALSE,"115499";"FASB5",#N/A,FALSE,"115599"}</definedName>
    <definedName name="P" localSheetId="1" hidden="1">{"FASB1",#N/A,FALSE,"115199";"FASB2",#N/A,FALSE,"115299";"FASB3",#N/A,FALSE,"115399";"FASB4",#N/A,FALSE,"115499";"FASB5",#N/A,FALSE,"115599"}</definedName>
    <definedName name="P" hidden="1">{"FASB1",#N/A,FALSE,"115199";"FASB2",#N/A,FALSE,"115299";"FASB3",#N/A,FALSE,"115399";"FASB4",#N/A,FALSE,"115499";"FASB5",#N/A,FALSE,"115599"}</definedName>
    <definedName name="Pal_Workbook_GUID" hidden="1">"YV4KVG9HC6P1N7357IAGXS6K"</definedName>
    <definedName name="payback_schedule" localSheetId="2" hidden="1">{#N/A,#N/A,FALSE,"Bene";#N/A,#N/A,FALSE,"Scen1"}</definedName>
    <definedName name="payback_schedule" localSheetId="3" hidden="1">{#N/A,#N/A,FALSE,"Bene";#N/A,#N/A,FALSE,"Scen1"}</definedName>
    <definedName name="payback_schedule" localSheetId="1" hidden="1">{#N/A,#N/A,FALSE,"Bene";#N/A,#N/A,FALSE,"Scen1"}</definedName>
    <definedName name="payback_schedule" hidden="1">{#N/A,#N/A,FALSE,"Bene";#N/A,#N/A,FALSE,"Scen1"}</definedName>
    <definedName name="Pilsen" localSheetId="2" hidden="1">{#N/A,#N/A,FALSE,"ROTINA";#N/A,#N/A,FALSE,"ITENS";#N/A,#N/A,FALSE,"ACOMP"}</definedName>
    <definedName name="Pilsen" localSheetId="3" hidden="1">{#N/A,#N/A,FALSE,"ROTINA";#N/A,#N/A,FALSE,"ITENS";#N/A,#N/A,FALSE,"ACOMP"}</definedName>
    <definedName name="Pilsen" localSheetId="1" hidden="1">{#N/A,#N/A,FALSE,"ROTINA";#N/A,#N/A,FALSE,"ITENS";#N/A,#N/A,FALSE,"ACOMP"}</definedName>
    <definedName name="Pilsen" hidden="1">{#N/A,#N/A,FALSE,"ROTINA";#N/A,#N/A,FALSE,"ITENS";#N/A,#N/A,FALSE,"ACOMP"}</definedName>
    <definedName name="piupoi" localSheetId="2" hidden="1">{"FASB1",#N/A,FALSE,"115199";"FASB2",#N/A,FALSE,"115299";"FASB3",#N/A,FALSE,"115399";"FASB4",#N/A,FALSE,"115499";"FASB5",#N/A,FALSE,"115599"}</definedName>
    <definedName name="piupoi" localSheetId="3" hidden="1">{"FASB1",#N/A,FALSE,"115199";"FASB2",#N/A,FALSE,"115299";"FASB3",#N/A,FALSE,"115399";"FASB4",#N/A,FALSE,"115499";"FASB5",#N/A,FALSE,"115599"}</definedName>
    <definedName name="piupoi" localSheetId="1" hidden="1">{"FASB1",#N/A,FALSE,"115199";"FASB2",#N/A,FALSE,"115299";"FASB3",#N/A,FALSE,"115399";"FASB4",#N/A,FALSE,"115499";"FASB5",#N/A,FALSE,"115599"}</definedName>
    <definedName name="piupoi" hidden="1">{"FASB1",#N/A,FALSE,"115199";"FASB2",#N/A,FALSE,"115299";"FASB3",#N/A,FALSE,"115399";"FASB4",#N/A,FALSE,"115499";"FASB5",#N/A,FALSE,"115599"}</definedName>
    <definedName name="pj" localSheetId="2" hidden="1">{"INCOME",#N/A,FALSE,"ProNet";"VALUE",#N/A,FALSE,"ProNet"}</definedName>
    <definedName name="pj" localSheetId="3" hidden="1">{"INCOME",#N/A,FALSE,"ProNet";"VALUE",#N/A,FALSE,"ProNet"}</definedName>
    <definedName name="pj" localSheetId="1" hidden="1">{"INCOME",#N/A,FALSE,"ProNet";"VALUE",#N/A,FALSE,"ProNet"}</definedName>
    <definedName name="pj" hidden="1">{"INCOME",#N/A,FALSE,"ProNet";"VALUE",#N/A,FALSE,"ProNet"}</definedName>
    <definedName name="PJAM3Yr" localSheetId="2" hidden="1">{"INCOME",#N/A,FALSE,"ProNet";"VALUE",#N/A,FALSE,"ProNet"}</definedName>
    <definedName name="PJAM3Yr" localSheetId="3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LA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OP" localSheetId="2" hidden="1">{"FASB1",#N/A,FALSE,"115199";"FASB2",#N/A,FALSE,"115299";"FASB3",#N/A,FALSE,"115399";"FASB4",#N/A,FALSE,"115499";"FASB5",#N/A,FALSE,"115599"}</definedName>
    <definedName name="POP" localSheetId="3" hidden="1">{"FASB1",#N/A,FALSE,"115199";"FASB2",#N/A,FALSE,"115299";"FASB3",#N/A,FALSE,"115399";"FASB4",#N/A,FALSE,"115499";"FASB5",#N/A,FALSE,"115599"}</definedName>
    <definedName name="POP" localSheetId="1" hidden="1">{"FASB1",#N/A,FALSE,"115199";"FASB2",#N/A,FALSE,"115299";"FASB3",#N/A,FALSE,"115399";"FASB4",#N/A,FALSE,"115499";"FASB5",#N/A,FALSE,"115599"}</definedName>
    <definedName name="POP" hidden="1">{"FASB1",#N/A,FALSE,"115199";"FASB2",#N/A,FALSE,"115299";"FASB3",#N/A,FALSE,"115399";"FASB4",#N/A,FALSE,"115499";"FASB5",#N/A,FALSE,"115599"}</definedName>
    <definedName name="poto" localSheetId="2" hidden="1">{#N/A,#N/A,FALSE,"Aging Summary";#N/A,#N/A,FALSE,"Ratio Analysis";#N/A,#N/A,FALSE,"Test 120 Day Accts";#N/A,#N/A,FALSE,"Tickmarks"}</definedName>
    <definedName name="poto" localSheetId="3" hidden="1">{#N/A,#N/A,FALSE,"Aging Summary";#N/A,#N/A,FALSE,"Ratio Analysis";#N/A,#N/A,FALSE,"Test 120 Day Accts";#N/A,#N/A,FALSE,"Tickmarks"}</definedName>
    <definedName name="poto" localSheetId="1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pmxxx" localSheetId="2" hidden="1">{#N/A,#N/A,FALSE,"Aging Summary";#N/A,#N/A,FALSE,"Ratio Analysis";#N/A,#N/A,FALSE,"Test 120 Day Accts";#N/A,#N/A,FALSE,"Tickmarks"}</definedName>
    <definedName name="ppmxxx" localSheetId="3" hidden="1">{#N/A,#N/A,FALSE,"Aging Summary";#N/A,#N/A,FALSE,"Ratio Analysis";#N/A,#N/A,FALSE,"Test 120 Day Accts";#N/A,#N/A,FALSE,"Tickmarks"}</definedName>
    <definedName name="ppmxxx" localSheetId="1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p" localSheetId="2" hidden="1">{"FASB1",#N/A,FALSE,"115199";"FASB2",#N/A,FALSE,"115299";"FASB3",#N/A,FALSE,"115399";"FASB4",#N/A,FALSE,"115499";"FASB5",#N/A,FALSE,"115599"}</definedName>
    <definedName name="ppp" localSheetId="3" hidden="1">{"FASB1",#N/A,FALSE,"115199";"FASB2",#N/A,FALSE,"115299";"FASB3",#N/A,FALSE,"115399";"FASB4",#N/A,FALSE,"115499";"FASB5",#N/A,FALSE,"115599"}</definedName>
    <definedName name="ppp" localSheetId="1" hidden="1">{"FASB1",#N/A,FALSE,"115199";"FASB2",#N/A,FALSE,"115299";"FASB3",#N/A,FALSE,"115399";"FASB4",#N/A,FALSE,"115499";"FASB5",#N/A,FALSE,"115599"}</definedName>
    <definedName name="ppp" hidden="1">{"FASB1",#N/A,FALSE,"115199";"FASB2",#N/A,FALSE,"115299";"FASB3",#N/A,FALSE,"115399";"FASB4",#N/A,FALSE,"115499";"FASB5",#N/A,FALSE,"115599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" localSheetId="2" hidden="1">{#N/A,#N/A,FALSE,"Aging Summary";#N/A,#N/A,FALSE,"Ratio Analysis";#N/A,#N/A,FALSE,"Test 120 Day Accts";#N/A,#N/A,FALSE,"Tickmarks"}</definedName>
    <definedName name="PPPPPP" localSheetId="3" hidden="1">{#N/A,#N/A,FALSE,"Aging Summary";#N/A,#N/A,FALSE,"Ratio Analysis";#N/A,#N/A,FALSE,"Test 120 Day Accts";#N/A,#N/A,FALSE,"Tickmarks"}</definedName>
    <definedName name="PPPPPP" localSheetId="1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remi" localSheetId="2" hidden="1">{"prem1",#N/A,FALSE,"Consolidado";"pl_us",#N/A,FALSE,"Consolidado";"pl_hl",#N/A,FALSE,"Consolidado";"bs",#N/A,FALSE,"Consolidado";"cf",#N/A,FALSE,"Consolidado"}</definedName>
    <definedName name="premi" localSheetId="3" hidden="1">{"prem1",#N/A,FALSE,"Consolidado";"pl_us",#N/A,FALSE,"Consolidado";"pl_hl",#N/A,FALSE,"Consolidado";"bs",#N/A,FALSE,"Consolidado";"cf",#N/A,FALSE,"Consolidado"}</definedName>
    <definedName name="premi" localSheetId="1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2" hidden="1">{"prem1",#N/A,FALSE,"Consolidado";"pl_us",#N/A,FALSE,"Consolidado";"pl_hl",#N/A,FALSE,"Consolidado";"bs",#N/A,FALSE,"Consolidado";"cf",#N/A,FALSE,"Consolidado"}</definedName>
    <definedName name="premisas" localSheetId="3" hidden="1">{"prem1",#N/A,FALSE,"Consolidado";"pl_us",#N/A,FALSE,"Consolidado";"pl_hl",#N/A,FALSE,"Consolidado";"bs",#N/A,FALSE,"Consolidado";"cf",#N/A,FALSE,"Consolidado"}</definedName>
    <definedName name="premisas" localSheetId="1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missas" localSheetId="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ao" localSheetId="2" hidden="1">{"'Índice'!$A$1:$K$49"}</definedName>
    <definedName name="Previsao" localSheetId="3" hidden="1">{"'Índice'!$A$1:$K$49"}</definedName>
    <definedName name="Previsao" localSheetId="1" hidden="1">{"'Índice'!$A$1:$K$49"}</definedName>
    <definedName name="Previsao" hidden="1">{"'Índice'!$A$1:$K$49"}</definedName>
    <definedName name="Projetos" localSheetId="2" hidden="1">{#N/A,#N/A,FALSE,"ROTINA";#N/A,#N/A,FALSE,"ITENS";#N/A,#N/A,FALSE,"ACOMP"}</definedName>
    <definedName name="Projetos" localSheetId="3" hidden="1">{#N/A,#N/A,FALSE,"ROTINA";#N/A,#N/A,FALSE,"ITENS";#N/A,#N/A,FALSE,"ACOMP"}</definedName>
    <definedName name="Projetos" localSheetId="1" hidden="1">{#N/A,#N/A,FALSE,"ROTINA";#N/A,#N/A,FALSE,"ITENS";#N/A,#N/A,FALSE,"ACOMP"}</definedName>
    <definedName name="Projetos" hidden="1">{#N/A,#N/A,FALSE,"ROTINA";#N/A,#N/A,FALSE,"ITENS";#N/A,#N/A,FALSE,"ACOMP"}</definedName>
    <definedName name="promo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localSheetId="3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localSheetId="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mo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provision" localSheetId="2" hidden="1">{#N/A,#N/A,FALSE,"Aging Summary";#N/A,#N/A,FALSE,"Ratio Analysis";#N/A,#N/A,FALSE,"Test 120 Day Accts";#N/A,#N/A,FALSE,"Tickmarks"}</definedName>
    <definedName name="provision" localSheetId="3" hidden="1">{#N/A,#N/A,FALSE,"Aging Summary";#N/A,#N/A,FALSE,"Ratio Analysis";#N/A,#N/A,FALSE,"Test 120 Day Accts";#N/A,#N/A,FALSE,"Tickmarks"}</definedName>
    <definedName name="provision" localSheetId="1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mp" localSheetId="2" hidden="1">{#N/A,#N/A,FALSE,"magsep2";#N/A,#N/A,FALSE,"¾"" X ½""";#N/A,#N/A,FALSE,"½"" X ¼""";#N/A,#N/A,FALSE,"¼"" X 8 Mesh";#N/A,#N/A,FALSE,"8 X 14 Mesh"}</definedName>
    <definedName name="pump" localSheetId="3" hidden="1">{#N/A,#N/A,FALSE,"magsep2";#N/A,#N/A,FALSE,"¾"" X ½""";#N/A,#N/A,FALSE,"½"" X ¼""";#N/A,#N/A,FALSE,"¼"" X 8 Mesh";#N/A,#N/A,FALSE,"8 X 14 Mesh"}</definedName>
    <definedName name="pump" localSheetId="1" hidden="1">{#N/A,#N/A,FALSE,"magsep2";#N/A,#N/A,FALSE,"¾"" X ½""";#N/A,#N/A,FALSE,"½"" X ¼""";#N/A,#N/A,FALSE,"¼"" X 8 Mesh";#N/A,#N/A,FALSE,"8 X 14 Mesh"}</definedName>
    <definedName name="pump" hidden="1">{#N/A,#N/A,FALSE,"magsep2";#N/A,#N/A,FALSE,"¾"" X ½""";#N/A,#N/A,FALSE,"½"" X ¼""";#N/A,#N/A,FALSE,"¼"" X 8 Mesh";#N/A,#N/A,FALSE,"8 X 14 Mesh"}</definedName>
    <definedName name="Q3B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swsqws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swsqws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qawqw" localSheetId="2" hidden="1">{"CAP VOL",#N/A,FALSE,"CAPITAL";"CAP VAR",#N/A,FALSE,"CAPITAL";"CAP FIJ",#N/A,FALSE,"CAPITAL";"CAP CONS",#N/A,FALSE,"CAPITAL";"CAP DATA",#N/A,FALSE,"CAPITAL"}</definedName>
    <definedName name="qawqw" localSheetId="3" hidden="1">{"CAP VOL",#N/A,FALSE,"CAPITAL";"CAP VAR",#N/A,FALSE,"CAPITAL";"CAP FIJ",#N/A,FALSE,"CAPITAL";"CAP CONS",#N/A,FALSE,"CAPITAL";"CAP DATA",#N/A,FALSE,"CAPITAL"}</definedName>
    <definedName name="qawqw" localSheetId="1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e" localSheetId="2" hidden="1">{#N/A,#N/A,FALSE,"Aging Summary";#N/A,#N/A,FALSE,"Ratio Analysis";#N/A,#N/A,FALSE,"Test 120 Day Accts";#N/A,#N/A,FALSE,"Tickmarks"}</definedName>
    <definedName name="qe" localSheetId="3" hidden="1">{#N/A,#N/A,FALSE,"Aging Summary";#N/A,#N/A,FALSE,"Ratio Analysis";#N/A,#N/A,FALSE,"Test 120 Day Accts";#N/A,#N/A,FALSE,"Tickmarks"}</definedName>
    <definedName name="qe" localSheetId="1" hidden="1">{#N/A,#N/A,FALSE,"Aging Summary";#N/A,#N/A,FALSE,"Ratio Analysis";#N/A,#N/A,FALSE,"Test 120 Day Accts";#N/A,#N/A,FALSE,"Tickmarks"}</definedName>
    <definedName name="qe" hidden="1">{#N/A,#N/A,FALSE,"Aging Summary";#N/A,#N/A,FALSE,"Ratio Analysis";#N/A,#N/A,FALSE,"Test 120 Day Accts";#N/A,#N/A,FALSE,"Tickmarks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ryCampanha_AGRUPAMENTO" hidden="1">#REF!</definedName>
    <definedName name="qryCampanha_PERIODO" hidden="1">#REF!</definedName>
    <definedName name="qwewqe" hidden="1">#N/A</definedName>
    <definedName name="qx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.L.I.2000.1" localSheetId="2" hidden="1">{#N/A,#N/A,FALSE,"Aging Summary";#N/A,#N/A,FALSE,"Ratio Analysis";#N/A,#N/A,FALSE,"Test 120 Day Accts";#N/A,#N/A,FALSE,"Tickmarks"}</definedName>
    <definedName name="R.L.I.2000.1" localSheetId="3" hidden="1">{#N/A,#N/A,FALSE,"Aging Summary";#N/A,#N/A,FALSE,"Ratio Analysis";#N/A,#N/A,FALSE,"Test 120 Day Accts";#N/A,#N/A,FALSE,"Tickmarks"}</definedName>
    <definedName name="R.L.I.2000.1" localSheetId="1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angeChange" hidden="1">#REF!</definedName>
    <definedName name="Ratios_2" localSheetId="2" hidden="1">{"'TG'!$A$1:$L$37"}</definedName>
    <definedName name="Ratios_2" localSheetId="3" hidden="1">{"'TG'!$A$1:$L$37"}</definedName>
    <definedName name="Ratios_2" localSheetId="1" hidden="1">{"'TG'!$A$1:$L$37"}</definedName>
    <definedName name="Ratios_2" hidden="1">{"'TG'!$A$1:$L$37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2" hidden="1">{"'171'!$A$1:$Z$50"}</definedName>
    <definedName name="reducao" localSheetId="3" hidden="1">{"'171'!$A$1:$Z$50"}</definedName>
    <definedName name="reducao" localSheetId="1" hidden="1">{"'171'!$A$1:$Z$50"}</definedName>
    <definedName name="reducao" hidden="1">{"'171'!$A$1:$Z$50"}</definedName>
    <definedName name="reer" localSheetId="2" hidden="1">{"Cons_Occ_Lar",#N/A,FALSE,"márgenes";"Cen_met",#N/A,FALSE,"márgenes";"Ori_pl",#N/A,FALSE,"márgenes"}</definedName>
    <definedName name="reer" localSheetId="3" hidden="1">{"Cons_Occ_Lar",#N/A,FALSE,"márgenes";"Cen_met",#N/A,FALSE,"márgenes";"Ori_pl",#N/A,FALSE,"márgenes"}</definedName>
    <definedName name="reer" localSheetId="1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L_ABR03_EX_COB_AMBEV" hidden="1">#REF!</definedName>
    <definedName name="REL_ABR03_EX_COB_ANT" hidden="1">#REF!</definedName>
    <definedName name="REL_ABR03_EX_COB_BOH" hidden="1">#REF!</definedName>
    <definedName name="REL_ABR03_EX_COB_BRA" hidden="1">#REF!</definedName>
    <definedName name="REL_ABR03_EX_COB_GA" hidden="1">#REF!</definedName>
    <definedName name="REL_ABR03_EX_COB_SK" hidden="1">#REF!</definedName>
    <definedName name="REL_ABR03_EX_EXC_INV" hidden="1">#REF!</definedName>
    <definedName name="REL_ABR03_EX_EXC_PEDIU_SAIR" hidden="1">#REF!</definedName>
    <definedName name="REL_ABR03_EX_VOL_AMB_EXCL" hidden="1">#REF!</definedName>
    <definedName name="REL_ABR03_EX_VOL_CERV1_CX" hidden="1">#REF!</definedName>
    <definedName name="REL_ABR03_EX_VOL_GA_SAZ_CXS" hidden="1">#REF!</definedName>
    <definedName name="REL_ABR03_NE_ADERIU" hidden="1">#REF!</definedName>
    <definedName name="REL_ABR03_NE_COB_AMBEV" hidden="1">#REF!</definedName>
    <definedName name="REL_ABR03_NE_COB_ANT" hidden="1">#REF!</definedName>
    <definedName name="REL_ABR03_NE_COB_BOH" hidden="1">#REF!</definedName>
    <definedName name="REL_ABR03_NE_COB_BRA" hidden="1">#REF!</definedName>
    <definedName name="REL_ABR03_NE_COB_GA" hidden="1">#REF!</definedName>
    <definedName name="REL_ABR03_NE_COB_SK" hidden="1">#REF!</definedName>
    <definedName name="REL_ABR03_NE_EXC_FECHOU" hidden="1">#REF!</definedName>
    <definedName name="REL_ABR03_NE_EXC_INADIM_SC" hidden="1">#REF!</definedName>
    <definedName name="REL_ABR03_NE_EXC_INV" hidden="1">#REF!</definedName>
    <definedName name="REL_ABR03_NE_EXC_PEDIU_SAIR" hidden="1">#REF!</definedName>
    <definedName name="REL_ABR03_NE_EXC_REGIAO_GEO" hidden="1">#REF!</definedName>
    <definedName name="REL_ABR03_NE_VOL_AMB_EXCL" hidden="1">#REF!</definedName>
    <definedName name="REL_ABR03_NE_VOL_CERV1_CX" hidden="1">#REF!</definedName>
    <definedName name="REL_ABR03_TTV_AMB" hidden="1">#REF!</definedName>
    <definedName name="REL_ABR03_TTV_ANT" hidden="1">#REF!</definedName>
    <definedName name="REL_ABR03_TTV_BOH" hidden="1">#REF!</definedName>
    <definedName name="REL_ABR03_TTV_BRA" hidden="1">#REF!</definedName>
    <definedName name="REL_ABR03_TTV_GA" hidden="1">#REF!</definedName>
    <definedName name="REL_ABR03_TTV_SK" hidden="1">#REF!</definedName>
    <definedName name="REL_ABR03_VOLUME_CERV_TOTAL_HL_AD" hidden="1">#REF!</definedName>
    <definedName name="REL_ABR03_VOLUME_CERV_TOTAL_HL_NADERIU" hidden="1">#REF!</definedName>
    <definedName name="REL_ABR03_VOLUME_CERV1_TOTAL_CX_NADERIU" hidden="1">#REF!</definedName>
    <definedName name="REL_AGO03_EX_COB_AMBEV" hidden="1">#REF!</definedName>
    <definedName name="REL_AGO03_EX_COB_ANT" hidden="1">#REF!</definedName>
    <definedName name="REL_AGO03_EX_COB_BOH" hidden="1">#REF!</definedName>
    <definedName name="REL_AGO03_EX_COB_BRA" hidden="1">#REF!</definedName>
    <definedName name="REL_AGO03_EX_COB_GA" hidden="1">#REF!</definedName>
    <definedName name="REL_AGO03_EX_COB_SK" hidden="1">#REF!</definedName>
    <definedName name="REL_AGO03_EX_EXC_INV" hidden="1">#REF!</definedName>
    <definedName name="REL_AGO03_EX_EXC_PEDIU_SAIR" hidden="1">#REF!</definedName>
    <definedName name="REL_AGO03_EX_VOL_AMB_EXCL" hidden="1">#REF!</definedName>
    <definedName name="REL_AGO03_EX_VOL_CERV1_CX" hidden="1">#REF!</definedName>
    <definedName name="REL_AGO03_EX_VOL_GA_SAZ_CXS" hidden="1">#REF!</definedName>
    <definedName name="REL_AGO03_NE_ADERIU" hidden="1">#REF!</definedName>
    <definedName name="REL_AGO03_NE_COB_AMBEV" hidden="1">#REF!</definedName>
    <definedName name="REL_AGO03_NE_COB_ANT" hidden="1">#REF!</definedName>
    <definedName name="REL_AGO03_NE_COB_BOH" hidden="1">#REF!</definedName>
    <definedName name="REL_AGO03_NE_COB_BRA" hidden="1">#REF!</definedName>
    <definedName name="REL_AGO03_NE_COB_GA" hidden="1">#REF!</definedName>
    <definedName name="REL_AGO03_NE_COB_SK" hidden="1">#REF!</definedName>
    <definedName name="REL_AGO03_NE_EXC_FECHOU" hidden="1">#REF!</definedName>
    <definedName name="REL_AGO03_NE_EXC_INADIM_SC" hidden="1">#REF!</definedName>
    <definedName name="REL_AGO03_NE_EXC_INV" hidden="1">#REF!</definedName>
    <definedName name="REL_AGO03_NE_EXC_PEDIU_SAIR" hidden="1">#REF!</definedName>
    <definedName name="REL_AGO03_NE_EXC_REGIAO_GEO" hidden="1">#REF!</definedName>
    <definedName name="REL_AGO03_NE_VOL_AMB_EXCL" hidden="1">#REF!</definedName>
    <definedName name="REL_AGO03_NE_VOL_CERV1_CX" hidden="1">#REF!</definedName>
    <definedName name="REL_AGO03_TTV_AMB" hidden="1">#REF!</definedName>
    <definedName name="REL_AGO03_TTV_ANT" hidden="1">#REF!</definedName>
    <definedName name="REL_AGO03_TTV_BOH" hidden="1">#REF!</definedName>
    <definedName name="REL_AGO03_TTV_BRA" hidden="1">#REF!</definedName>
    <definedName name="REL_AGO03_TTV_GA" hidden="1">#REF!</definedName>
    <definedName name="REL_AGO03_TTV_SK" hidden="1">#REF!</definedName>
    <definedName name="REL_AGO03_VOLUME_CERV_TOTAL_HL_AD" hidden="1">#REF!</definedName>
    <definedName name="REL_AGO03_VOLUME_CERV_TOTAL_HL_NADERIU" hidden="1">#REF!</definedName>
    <definedName name="REL_AGO03_VOLUME_CERV1_TOTAL_CX_NADERIU" hidden="1">#REF!</definedName>
    <definedName name="REL_DEZ02_EX_COB_AMBEV" hidden="1">#REF!</definedName>
    <definedName name="REL_DEZ02_EX_COB_ANT" hidden="1">#REF!</definedName>
    <definedName name="REL_DEZ02_EX_COB_BOH" hidden="1">#REF!</definedName>
    <definedName name="REL_DEZ02_EX_COB_BRA" hidden="1">#REF!</definedName>
    <definedName name="REL_DEZ02_EX_COB_GA" hidden="1">#REF!</definedName>
    <definedName name="REL_DEZ02_EX_COB_SK" hidden="1">#REF!</definedName>
    <definedName name="REL_DEZ02_EX_EXC_INV" hidden="1">#REF!</definedName>
    <definedName name="REL_DEZ02_EX_EXC_PEDIU_SAIR" hidden="1">#REF!</definedName>
    <definedName name="REL_DEZ02_EX_VOL_AMB_EXCL" hidden="1">#REF!</definedName>
    <definedName name="REL_DEZ02_EX_VOL_CERV1_CX" hidden="1">#REF!</definedName>
    <definedName name="REL_DEZ02_EX_VOL_GA_SAZ_CXS" hidden="1">#REF!</definedName>
    <definedName name="REL_DEZ02_NE_ADERIU" hidden="1">#REF!</definedName>
    <definedName name="REL_DEZ02_NE_COB_AMBEV" hidden="1">#REF!</definedName>
    <definedName name="REL_DEZ02_NE_COB_ANT" hidden="1">#REF!</definedName>
    <definedName name="REL_DEZ02_NE_COB_BOH" hidden="1">#REF!</definedName>
    <definedName name="REL_DEZ02_NE_COB_BRA" hidden="1">#REF!</definedName>
    <definedName name="REL_DEZ02_NE_COB_GA" hidden="1">#REF!</definedName>
    <definedName name="REL_DEZ02_NE_COB_SK" hidden="1">#REF!</definedName>
    <definedName name="REL_DEZ02_NE_EXC_FECHOU" hidden="1">#REF!</definedName>
    <definedName name="REL_DEZ02_NE_EXC_INADIM_SC" hidden="1">#REF!</definedName>
    <definedName name="REL_DEZ02_NE_EXC_INV" hidden="1">#REF!</definedName>
    <definedName name="REL_DEZ02_NE_EXC_PEDIU_SAIR" hidden="1">#REF!</definedName>
    <definedName name="REL_DEZ02_NE_EXC_REGIAO_GEO" hidden="1">#REF!</definedName>
    <definedName name="REL_DEZ02_NE_VOL_AMB_EXCL" hidden="1">#REF!</definedName>
    <definedName name="REL_DEZ02_NE_VOL_CERV1_CX" hidden="1">#REF!</definedName>
    <definedName name="REL_DEZ02_TTV_AMB" hidden="1">#REF!</definedName>
    <definedName name="REL_DEZ02_TTV_ANT" hidden="1">#REF!</definedName>
    <definedName name="REL_DEZ02_TTV_BOH" hidden="1">#REF!</definedName>
    <definedName name="REL_DEZ02_TTV_BRA" hidden="1">#REF!</definedName>
    <definedName name="REL_DEZ02_TTV_GA" hidden="1">#REF!</definedName>
    <definedName name="REL_DEZ02_TTV_SK" hidden="1">#REF!</definedName>
    <definedName name="REL_DEZ02_VOLUME_CERV1_TOTAL_CX_NADERIU" hidden="1">#REF!</definedName>
    <definedName name="REL_DEZ03_NE_VOL_GA_SAZ_CXS" hidden="1">#REF!</definedName>
    <definedName name="REL_DEZ03_VOLUME_CERV_TOTAL_HL_AD" hidden="1">#REF!</definedName>
    <definedName name="REL_DEZ03_VOLUME_CERV_TOTAL_HL_NADERIU" hidden="1">#REF!</definedName>
    <definedName name="REL_FEV03_EX_COB_AMBEV" hidden="1">#REF!</definedName>
    <definedName name="REL_FEV03_EX_COB_ANT" hidden="1">#REF!</definedName>
    <definedName name="REL_FEV03_EX_COB_BOH" hidden="1">#REF!</definedName>
    <definedName name="REL_FEV03_EX_COB_BRA" hidden="1">#REF!</definedName>
    <definedName name="REL_FEV03_EX_COB_GA" hidden="1">#REF!</definedName>
    <definedName name="REL_FEV03_EX_COB_SK" hidden="1">#REF!</definedName>
    <definedName name="REL_FEV03_EX_EXC_INV" hidden="1">#REF!</definedName>
    <definedName name="REL_FEV03_EX_EXC_PEDIU_SAIR" hidden="1">#REF!</definedName>
    <definedName name="REL_FEV03_EX_VOL_AMB_EXCL" hidden="1">#REF!</definedName>
    <definedName name="REL_FEV03_EX_VOL_CERV1_CX" hidden="1">#REF!</definedName>
    <definedName name="REL_FEV03_EX_VOL_GA_SAZ_CXS" hidden="1">#REF!</definedName>
    <definedName name="REL_FEV03_NE_ADERIU" hidden="1">#REF!</definedName>
    <definedName name="REL_FEV03_NE_COB_AMBEV" hidden="1">#REF!</definedName>
    <definedName name="REL_FEV03_NE_COB_ANT" hidden="1">#REF!</definedName>
    <definedName name="REL_FEV03_NE_COB_BOH" hidden="1">#REF!</definedName>
    <definedName name="REL_FEV03_NE_COB_BRA" hidden="1">#REF!</definedName>
    <definedName name="REL_FEV03_NE_COB_GA" hidden="1">#REF!</definedName>
    <definedName name="REL_FEV03_NE_COB_SK" hidden="1">#REF!</definedName>
    <definedName name="REL_FEV03_NE_EXC_FECHOU" hidden="1">#REF!</definedName>
    <definedName name="REL_FEV03_NE_EXC_INADIM_SC" hidden="1">#REF!</definedName>
    <definedName name="REL_FEV03_NE_EXC_INV" hidden="1">#REF!</definedName>
    <definedName name="REL_FEV03_NE_EXC_PEDIU_SAIR" hidden="1">#REF!</definedName>
    <definedName name="REL_FEV03_NE_EXC_REGIAO_GEO" hidden="1">#REF!</definedName>
    <definedName name="REL_FEV03_NE_VOL_AMB_EXCL" hidden="1">#REF!</definedName>
    <definedName name="REL_FEV03_NE_VOL_CERV1_CX" hidden="1">#REF!</definedName>
    <definedName name="REL_FEV03_TTV_AMB" hidden="1">#REF!</definedName>
    <definedName name="REL_FEV03_TTV_ANT" hidden="1">#REF!</definedName>
    <definedName name="REL_FEV03_TTV_BOH" hidden="1">#REF!</definedName>
    <definedName name="REL_FEV03_TTV_BRA" hidden="1">#REF!</definedName>
    <definedName name="REL_FEV03_TTV_GA" hidden="1">#REF!</definedName>
    <definedName name="REL_FEV03_TTV_SK" hidden="1">#REF!</definedName>
    <definedName name="REL_FEV03_VOLUME_CERV_TOTAL_HL_AD" hidden="1">#REF!</definedName>
    <definedName name="REL_FEV03_VOLUME_CERV_TOTAL_HL_NADERIU" hidden="1">#REF!</definedName>
    <definedName name="REL_FEV03_VOLUME_CERV1_TOTAL_CX_NADERIU" hidden="1">#REF!</definedName>
    <definedName name="REL_JAN03_EX_COB_AMBEV" hidden="1">#REF!</definedName>
    <definedName name="REL_JAN03_EX_COB_ANT" hidden="1">#REF!</definedName>
    <definedName name="REL_JAN03_EX_COB_BOH" hidden="1">#REF!</definedName>
    <definedName name="REL_JAN03_EX_COB_BRA" hidden="1">#REF!</definedName>
    <definedName name="REL_JAN03_EX_COB_GA" hidden="1">#REF!</definedName>
    <definedName name="REL_JAN03_EX_COB_SK" hidden="1">#REF!</definedName>
    <definedName name="REL_JAN03_EX_EXC_INV" hidden="1">#REF!</definedName>
    <definedName name="REL_JAN03_EX_EXC_PEDIU_SAIR" hidden="1">#REF!</definedName>
    <definedName name="REL_JAN03_EX_VOL_AMB_EXCL" hidden="1">#REF!</definedName>
    <definedName name="REL_JAN03_EX_VOL_CERV1_CX" hidden="1">#REF!</definedName>
    <definedName name="REL_JAN03_EX_VOL_GA_SAZ_CXS" hidden="1">#REF!</definedName>
    <definedName name="REL_JAN03_NE_ADERIU" hidden="1">#REF!</definedName>
    <definedName name="REL_JAN03_NE_COB_AMBEV" hidden="1">#REF!</definedName>
    <definedName name="REL_JAN03_NE_COB_ANT" hidden="1">#REF!</definedName>
    <definedName name="REL_JAN03_NE_COB_BOH" hidden="1">#REF!</definedName>
    <definedName name="REL_JAN03_NE_COB_BRA" hidden="1">#REF!</definedName>
    <definedName name="REL_JAN03_NE_COB_GA" hidden="1">#REF!</definedName>
    <definedName name="REL_JAN03_NE_COB_SK" hidden="1">#REF!</definedName>
    <definedName name="REL_JAN03_NE_EXC_FECHOU" hidden="1">#REF!</definedName>
    <definedName name="REL_JAN03_NE_EXC_INADIM_SC" hidden="1">#REF!</definedName>
    <definedName name="REL_JAN03_NE_EXC_INV" hidden="1">#REF!</definedName>
    <definedName name="REL_JAN03_NE_EXC_PEDIU_SAIR" hidden="1">#REF!</definedName>
    <definedName name="REL_JAN03_NE_EXC_REGIAO_GEO" hidden="1">#REF!</definedName>
    <definedName name="REL_JAN03_NE_VOL_AMB_EXCL" hidden="1">#REF!</definedName>
    <definedName name="REL_JAN03_NE_VOL_CERV1_CX" hidden="1">#REF!</definedName>
    <definedName name="REL_JAN03_TTV_AMB" hidden="1">#REF!</definedName>
    <definedName name="REL_JAN03_TTV_ANT" hidden="1">#REF!</definedName>
    <definedName name="REL_JAN03_TTV_BOH" hidden="1">#REF!</definedName>
    <definedName name="REL_JAN03_TTV_BRA" hidden="1">#REF!</definedName>
    <definedName name="REL_JAN03_TTV_GA" hidden="1">#REF!</definedName>
    <definedName name="REL_JAN03_TTV_SK" hidden="1">#REF!</definedName>
    <definedName name="REL_JAN03_VOLUME_CERV1_TOTAL_CX_NADERIU" hidden="1">#REF!</definedName>
    <definedName name="REL_JUL03_EX_COB_AMBEV" hidden="1">#REF!</definedName>
    <definedName name="REL_JUL03_EX_COB_ANT" hidden="1">#REF!</definedName>
    <definedName name="REL_JUL03_EX_COB_BOH" hidden="1">#REF!</definedName>
    <definedName name="REL_JUL03_EX_COB_BRA" hidden="1">#REF!</definedName>
    <definedName name="REL_JUL03_EX_COB_GA" hidden="1">#REF!</definedName>
    <definedName name="REL_JUL03_EX_COB_SK" hidden="1">#REF!</definedName>
    <definedName name="REL_JUL03_EX_EXC_INV" hidden="1">#REF!</definedName>
    <definedName name="REL_JUL03_EX_EXC_PEDIU_SAIR" hidden="1">#REF!</definedName>
    <definedName name="REL_JUL03_EX_VOL_AMB_EXCL" hidden="1">#REF!</definedName>
    <definedName name="REL_JUL03_EX_VOL_CERV1_CX" hidden="1">#REF!</definedName>
    <definedName name="REL_JUL03_EX_VOL_GA_SAZ_CXS" hidden="1">#REF!</definedName>
    <definedName name="REL_JUL03_NE_ADERIU" hidden="1">#REF!</definedName>
    <definedName name="REL_JUL03_NE_COB_AMBEV" hidden="1">#REF!</definedName>
    <definedName name="REL_JUL03_NE_COB_ANT" hidden="1">#REF!</definedName>
    <definedName name="REL_JUL03_NE_COB_BOH" hidden="1">#REF!</definedName>
    <definedName name="REL_JUL03_NE_COB_BRA" hidden="1">#REF!</definedName>
    <definedName name="REL_JUL03_NE_COB_GA" hidden="1">#REF!</definedName>
    <definedName name="REL_JUL03_NE_COB_SK" hidden="1">#REF!</definedName>
    <definedName name="REL_JUL03_NE_EXC_FECHOU" hidden="1">#REF!</definedName>
    <definedName name="REL_JUL03_NE_EXC_INADIM_SC" hidden="1">#REF!</definedName>
    <definedName name="REL_JUL03_NE_EXC_INV" hidden="1">#REF!</definedName>
    <definedName name="REL_JUL03_NE_EXC_PEDIU_SAIR" hidden="1">#REF!</definedName>
    <definedName name="REL_JUL03_NE_EXC_REGIAO_GEO" hidden="1">#REF!</definedName>
    <definedName name="REL_JUL03_NE_VOL_AMB_EXCL" hidden="1">#REF!</definedName>
    <definedName name="REL_JUL03_NE_VOL_CERV1_CX" hidden="1">#REF!</definedName>
    <definedName name="REL_JUL03_TTV_AMB" hidden="1">#REF!</definedName>
    <definedName name="REL_JUL03_TTV_ANT" hidden="1">#REF!</definedName>
    <definedName name="REL_JUL03_TTV_BOH" hidden="1">#REF!</definedName>
    <definedName name="REL_JUL03_TTV_BRA" hidden="1">#REF!</definedName>
    <definedName name="REL_JUL03_TTV_GA" hidden="1">#REF!</definedName>
    <definedName name="REL_JUL03_TTV_SK" hidden="1">#REF!</definedName>
    <definedName name="REL_JUL03_VOLUME_CERV_TOTAL_HL_AD" hidden="1">#REF!</definedName>
    <definedName name="REL_JUL03_VOLUME_CERV_TOTAL_HL_NADERIU" hidden="1">#REF!</definedName>
    <definedName name="REL_JUL03_VOLUME_CERV1_TOTAL_CX_NADERIU" hidden="1">#REF!</definedName>
    <definedName name="REL_JUN03_EX_COB_AMBEV" hidden="1">#REF!</definedName>
    <definedName name="REL_JUN03_EX_COB_ANT" hidden="1">#REF!</definedName>
    <definedName name="REL_JUN03_EX_COB_BOH" hidden="1">#REF!</definedName>
    <definedName name="REL_JUN03_EX_COB_BRA" hidden="1">#REF!</definedName>
    <definedName name="REL_JUN03_EX_COB_GA" hidden="1">#REF!</definedName>
    <definedName name="REL_JUN03_EX_COB_SK" hidden="1">#REF!</definedName>
    <definedName name="REL_JUN03_EX_EXC_INV" hidden="1">#REF!</definedName>
    <definedName name="REL_JUN03_EX_EXC_PEDIU_SAIR" hidden="1">#REF!</definedName>
    <definedName name="REL_JUN03_EX_VOL_AMB_EXCL" hidden="1">#REF!</definedName>
    <definedName name="REL_JUN03_EX_VOL_CERV1_CX" hidden="1">#REF!</definedName>
    <definedName name="REL_JUN03_EX_VOL_GA_SAZ_CXS" hidden="1">#REF!</definedName>
    <definedName name="REL_JUN03_NE_ADERIU" hidden="1">#REF!</definedName>
    <definedName name="REL_JUN03_NE_COB_AMBEV" hidden="1">#REF!</definedName>
    <definedName name="REL_JUN03_NE_COB_ANT" hidden="1">#REF!</definedName>
    <definedName name="REL_JUN03_NE_COB_BOH" hidden="1">#REF!</definedName>
    <definedName name="REL_JUN03_NE_COB_BRA" hidden="1">#REF!</definedName>
    <definedName name="REL_JUN03_NE_COB_GA" hidden="1">#REF!</definedName>
    <definedName name="REL_JUN03_NE_COB_SK" hidden="1">#REF!</definedName>
    <definedName name="REL_JUN03_NE_EXC_FECHOU" hidden="1">#REF!</definedName>
    <definedName name="REL_JUN03_NE_EXC_INADIM_SC" hidden="1">#REF!</definedName>
    <definedName name="REL_JUN03_NE_EXC_INV" hidden="1">#REF!</definedName>
    <definedName name="REL_JUN03_NE_EXC_PEDIU_SAIR" hidden="1">#REF!</definedName>
    <definedName name="REL_JUN03_NE_EXC_REGIAO_GEO" hidden="1">#REF!</definedName>
    <definedName name="REL_JUN03_NE_VOL_AMB_EXCL" hidden="1">#REF!</definedName>
    <definedName name="REL_JUN03_NE_VOL_CERV1_CX" hidden="1">#REF!</definedName>
    <definedName name="REL_JUN03_TTV_AMB" hidden="1">#REF!</definedName>
    <definedName name="REL_JUN03_TTV_ANT" hidden="1">#REF!</definedName>
    <definedName name="REL_JUN03_TTV_BOH" hidden="1">#REF!</definedName>
    <definedName name="REL_JUN03_TTV_BRA" hidden="1">#REF!</definedName>
    <definedName name="REL_JUN03_TTV_GA" hidden="1">#REF!</definedName>
    <definedName name="REL_JUN03_TTV_SK" hidden="1">#REF!</definedName>
    <definedName name="REL_JUN03_VOLUME_CERV_TOTAL_HL_AD" hidden="1">#REF!</definedName>
    <definedName name="REL_JUN03_VOLUME_CERV_TOTAL_HL_NADERIU" hidden="1">#REF!</definedName>
    <definedName name="REL_JUN03_VOLUME_CERV1_TOTAL_CX_NADERIU" hidden="1">#REF!</definedName>
    <definedName name="REL_MAI03_EX_COB_AMBEV" hidden="1">#REF!</definedName>
    <definedName name="REL_MAI03_EX_COB_ANT" hidden="1">#REF!</definedName>
    <definedName name="REL_MAI03_EX_COB_BOH" hidden="1">#REF!</definedName>
    <definedName name="REL_MAI03_EX_COB_BRA" hidden="1">#REF!</definedName>
    <definedName name="REL_MAI03_EX_COB_GA" hidden="1">#REF!</definedName>
    <definedName name="REL_MAI03_EX_COB_SK" hidden="1">#REF!</definedName>
    <definedName name="REL_MAI03_EX_EXC_INV" hidden="1">#REF!</definedName>
    <definedName name="REL_MAI03_EX_EXC_PEDIU_SAIR" hidden="1">#REF!</definedName>
    <definedName name="REL_MAI03_EX_VOL_AMB_EXCL" hidden="1">#REF!</definedName>
    <definedName name="REL_MAI03_EX_VOL_CERV1_CX" hidden="1">#REF!</definedName>
    <definedName name="REL_MAI03_EX_VOL_GA_SAZ_CXS" hidden="1">#REF!</definedName>
    <definedName name="REL_MAI03_NE_ADERIU" hidden="1">#REF!</definedName>
    <definedName name="REL_MAI03_NE_COB_AMBEV" hidden="1">#REF!</definedName>
    <definedName name="REL_MAI03_NE_COB_ANT" hidden="1">#REF!</definedName>
    <definedName name="REL_MAI03_NE_COB_BOH" hidden="1">#REF!</definedName>
    <definedName name="REL_MAI03_NE_COB_BRA" hidden="1">#REF!</definedName>
    <definedName name="REL_MAI03_NE_COB_GA" hidden="1">#REF!</definedName>
    <definedName name="REL_MAI03_NE_COB_SK" hidden="1">#REF!</definedName>
    <definedName name="REL_MAI03_NE_EXC_FECHOU" hidden="1">#REF!</definedName>
    <definedName name="REL_MAI03_NE_EXC_INADIM_SC" hidden="1">#REF!</definedName>
    <definedName name="REL_MAI03_NE_EXC_INV" hidden="1">#REF!</definedName>
    <definedName name="REL_MAI03_NE_EXC_PEDIU_SAIR" hidden="1">#REF!</definedName>
    <definedName name="REL_MAI03_NE_EXC_REGIAO_GEO" hidden="1">#REF!</definedName>
    <definedName name="REL_MAI03_NE_VOL_AMB_EXCL" hidden="1">#REF!</definedName>
    <definedName name="REL_MAI03_NE_VOL_CERV1_CX" hidden="1">#REF!</definedName>
    <definedName name="REL_MAI03_TTV_AMB" hidden="1">#REF!</definedName>
    <definedName name="REL_MAI03_TTV_ANT" hidden="1">#REF!</definedName>
    <definedName name="REL_MAI03_TTV_BOH" hidden="1">#REF!</definedName>
    <definedName name="REL_MAI03_TTV_BRA" hidden="1">#REF!</definedName>
    <definedName name="REL_MAI03_TTV_GA" hidden="1">#REF!</definedName>
    <definedName name="REL_MAI03_TTV_SK" hidden="1">#REF!</definedName>
    <definedName name="REL_MAI03_VOLUME_CERV_TOTAL_HL_AD" hidden="1">#REF!</definedName>
    <definedName name="REL_MAI03_VOLUME_CERV_TOTAL_HL_NADERIU" hidden="1">#REF!</definedName>
    <definedName name="REL_MAI03_VOLUME_CERV1_TOTAL_CX_NADERIU" hidden="1">#REF!</definedName>
    <definedName name="REL_MAR03_EX_COB_AMBEV" hidden="1">#REF!</definedName>
    <definedName name="REL_MAR03_EX_COB_ANT" hidden="1">#REF!</definedName>
    <definedName name="REL_MAR03_EX_COB_BOH" hidden="1">#REF!</definedName>
    <definedName name="REL_MAR03_EX_COB_BRA" hidden="1">#REF!</definedName>
    <definedName name="REL_MAR03_EX_COB_GA" hidden="1">#REF!</definedName>
    <definedName name="REL_MAR03_EX_COB_SK" hidden="1">#REF!</definedName>
    <definedName name="REL_MAR03_EX_EXC_INV" hidden="1">#REF!</definedName>
    <definedName name="REL_MAR03_EX_EXC_PEDIU_SAIR" hidden="1">#REF!</definedName>
    <definedName name="REL_MAR03_EX_VOL_AMB_EXCL" hidden="1">#REF!</definedName>
    <definedName name="REL_MAR03_EX_VOL_CERV1_CX" hidden="1">#REF!</definedName>
    <definedName name="REL_MAR03_EX_VOL_GA_SAZ_CXS" hidden="1">#REF!</definedName>
    <definedName name="REL_MAR03_NE_ADERIU" hidden="1">#REF!</definedName>
    <definedName name="REL_MAR03_NE_COB_AMBEV" hidden="1">#REF!</definedName>
    <definedName name="REL_MAR03_NE_COB_ANT" hidden="1">#REF!</definedName>
    <definedName name="REL_MAR03_NE_COB_BOH" hidden="1">#REF!</definedName>
    <definedName name="REL_MAR03_NE_COB_BRA" hidden="1">#REF!</definedName>
    <definedName name="REL_MAR03_NE_COB_GA" hidden="1">#REF!</definedName>
    <definedName name="REL_MAR03_NE_COB_SK" hidden="1">#REF!</definedName>
    <definedName name="REL_MAR03_NE_EXC_FECHOU" hidden="1">#REF!</definedName>
    <definedName name="REL_MAR03_NE_EXC_INADIM_SC" hidden="1">#REF!</definedName>
    <definedName name="REL_MAR03_NE_EXC_INV" hidden="1">#REF!</definedName>
    <definedName name="REL_MAR03_NE_EXC_PEDIU_SAIR" hidden="1">#REF!</definedName>
    <definedName name="REL_MAR03_NE_EXC_REGIAO_GEO" hidden="1">#REF!</definedName>
    <definedName name="REL_MAR03_NE_VOL_AMB_EXCL" hidden="1">#REF!</definedName>
    <definedName name="REL_MAR03_NE_VOL_CERV1_CX" hidden="1">#REF!</definedName>
    <definedName name="REL_MAR03_TTV_AMB" hidden="1">#REF!</definedName>
    <definedName name="REL_MAR03_TTV_ANT" hidden="1">#REF!</definedName>
    <definedName name="REL_MAR03_TTV_BOH" hidden="1">#REF!</definedName>
    <definedName name="REL_MAR03_TTV_BRA" hidden="1">#REF!</definedName>
    <definedName name="REL_MAR03_TTV_GA" hidden="1">#REF!</definedName>
    <definedName name="REL_MAR03_TTV_SK" hidden="1">#REF!</definedName>
    <definedName name="REL_MAR03_VOLUME_CERV_TOTAL_HL_AD" hidden="1">#REF!</definedName>
    <definedName name="REL_MAR03_VOLUME_CERV_TOTAL_HL_NADERIU" hidden="1">#REF!</definedName>
    <definedName name="REL_MAR03_VOLUME_CERV1_TOTAL_CX_NADERIU" hidden="1">#REF!</definedName>
    <definedName name="REL_NOV02_EX_COB_AMBEV" hidden="1">#REF!</definedName>
    <definedName name="REL_NOV02_EX_COB_ANT" hidden="1">#REF!</definedName>
    <definedName name="REL_NOV02_EX_COB_BOH" hidden="1">#REF!</definedName>
    <definedName name="REL_NOV02_EX_COB_BRA" hidden="1">#REF!</definedName>
    <definedName name="REL_NOV02_EX_COB_GA" hidden="1">#REF!</definedName>
    <definedName name="REL_NOV02_EX_COB_SK" hidden="1">#REF!</definedName>
    <definedName name="REL_NOV02_EX_EXC_INV" hidden="1">#REF!</definedName>
    <definedName name="REL_NOV02_EX_EXC_PEDIU_SAIR" hidden="1">#REF!</definedName>
    <definedName name="REL_NOV02_EX_VOL_AMB_EXCL" hidden="1">#REF!</definedName>
    <definedName name="REL_NOV02_EX_VOL_CERV1_CX" hidden="1">#REF!</definedName>
    <definedName name="REL_NOV02_EX_VOL_GA_SAZ_CXS" hidden="1">#REF!</definedName>
    <definedName name="REL_NOV02_NE_ADERIU" hidden="1">#REF!</definedName>
    <definedName name="REL_NOV02_NE_COB_AMBEV" hidden="1">#REF!</definedName>
    <definedName name="REL_NOV02_NE_COB_ANT" hidden="1">#REF!</definedName>
    <definedName name="REL_NOV02_NE_COB_BOH" hidden="1">#REF!</definedName>
    <definedName name="REL_NOV02_NE_COB_BRA" hidden="1">#REF!</definedName>
    <definedName name="REL_NOV02_NE_COB_GA" hidden="1">#REF!</definedName>
    <definedName name="REL_NOV02_NE_COB_SK" hidden="1">#REF!</definedName>
    <definedName name="REL_NOV02_NE_EXC_FECHOU" hidden="1">#REF!</definedName>
    <definedName name="REL_NOV02_NE_EXC_INADIM_SC" hidden="1">#REF!</definedName>
    <definedName name="REL_NOV02_NE_EXC_INV" hidden="1">#REF!</definedName>
    <definedName name="REL_NOV02_NE_EXC_PEDIU_SAIR" hidden="1">#REF!</definedName>
    <definedName name="REL_NOV02_NE_EXC_REGIAO_GEO" hidden="1">#REF!</definedName>
    <definedName name="REL_NOV02_NE_VOL_AMB_EXCL" hidden="1">#REF!</definedName>
    <definedName name="REL_NOV02_NE_VOL_CERV1_CX" hidden="1">#REF!</definedName>
    <definedName name="REL_NOV02_TTV_AMB" hidden="1">#REF!</definedName>
    <definedName name="REL_NOV02_TTV_ANT" hidden="1">#REF!</definedName>
    <definedName name="REL_NOV02_TTV_BOH" hidden="1">#REF!</definedName>
    <definedName name="REL_NOV02_TTV_BRA" hidden="1">#REF!</definedName>
    <definedName name="REL_NOV02_TTV_GA" hidden="1">#REF!</definedName>
    <definedName name="REL_NOV02_TTV_SK" hidden="1">#REF!</definedName>
    <definedName name="REL_NOV02_VOLUME_CERV1_TOTAL_CX_NADERIU" hidden="1">#REF!</definedName>
    <definedName name="REL_NOV03_EX_COB_AMBEV" hidden="1">#REF!</definedName>
    <definedName name="REL_NOV03_EX_COB_ANT" hidden="1">#REF!</definedName>
    <definedName name="REL_NOV03_EX_COB_BOH" hidden="1">#REF!</definedName>
    <definedName name="REL_NOV03_EX_COB_BRA" hidden="1">#REF!</definedName>
    <definedName name="REL_NOV03_EX_COB_GA" hidden="1">#REF!</definedName>
    <definedName name="REL_NOV03_EX_COB_SK" hidden="1">#REF!</definedName>
    <definedName name="REL_NOV03_EX_EXC_INV" hidden="1">#REF!</definedName>
    <definedName name="REL_NOV03_EX_EXC_PEDIU_SAIR" hidden="1">#REF!</definedName>
    <definedName name="REL_NOV03_EX_VOL_AMB_EXCL" hidden="1">#REF!</definedName>
    <definedName name="REL_NOV03_EX_VOL_CERV1_CX" hidden="1">#REF!</definedName>
    <definedName name="REL_NOV03_EX_VOL_GA_SAZ_CXS" hidden="1">#REF!</definedName>
    <definedName name="REL_NOV03_NE_ADERIU" hidden="1">#REF!</definedName>
    <definedName name="REL_NOV03_NE_COB_AMBEV" hidden="1">#REF!</definedName>
    <definedName name="REL_NOV03_NE_COB_ANT" hidden="1">#REF!</definedName>
    <definedName name="REL_NOV03_NE_COB_BOH" hidden="1">#REF!</definedName>
    <definedName name="REL_NOV03_NE_COB_BRA" hidden="1">#REF!</definedName>
    <definedName name="REL_NOV03_NE_COB_GA" hidden="1">#REF!</definedName>
    <definedName name="REL_NOV03_NE_COB_SK" hidden="1">#REF!</definedName>
    <definedName name="REL_NOV03_NE_EXC_FECHOU" hidden="1">#REF!</definedName>
    <definedName name="REL_NOV03_NE_EXC_INADIM_SC" hidden="1">#REF!</definedName>
    <definedName name="REL_NOV03_NE_EXC_INV" hidden="1">#REF!</definedName>
    <definedName name="REL_NOV03_NE_EXC_PEDIU_SAIR" hidden="1">#REF!</definedName>
    <definedName name="REL_NOV03_NE_EXC_REGIAO_GEO" hidden="1">#REF!</definedName>
    <definedName name="REL_NOV03_NE_VOL_AMB_EXCL" hidden="1">#REF!</definedName>
    <definedName name="REL_NOV03_NE_VOL_CERV1_CX" hidden="1">#REF!</definedName>
    <definedName name="REL_NOV03_TTV_AMB" hidden="1">#REF!</definedName>
    <definedName name="REL_NOV03_TTV_ANT" hidden="1">#REF!</definedName>
    <definedName name="REL_NOV03_TTV_BOH" hidden="1">#REF!</definedName>
    <definedName name="REL_NOV03_TTV_BRA" hidden="1">#REF!</definedName>
    <definedName name="REL_NOV03_TTV_GA" hidden="1">#REF!</definedName>
    <definedName name="REL_NOV03_TTV_SK" hidden="1">#REF!</definedName>
    <definedName name="REL_NOV03_VOLUME_CERV_TOTAL_HL_AD" hidden="1">#REF!</definedName>
    <definedName name="REL_NOV03_VOLUME_CERV_TOTAL_HL_NADERIU" hidden="1">#REF!</definedName>
    <definedName name="REL_NOV03_VOLUME_CERV1_TOTAL_CX_NADERIU" hidden="1">#REF!</definedName>
    <definedName name="REL_OUT02_EX_COB_AMBEV" hidden="1">#REF!</definedName>
    <definedName name="REL_OUT02_EX_COB_ANT" hidden="1">#REF!</definedName>
    <definedName name="REL_OUT02_EX_COB_BOH" hidden="1">#REF!</definedName>
    <definedName name="REL_OUT02_EX_COB_BRA" hidden="1">#REF!</definedName>
    <definedName name="REL_OUT02_EX_COB_GA" hidden="1">#REF!</definedName>
    <definedName name="REL_OUT02_EX_COB_SK" hidden="1">#REF!</definedName>
    <definedName name="REL_OUT02_EX_EXC_INV" hidden="1">#REF!</definedName>
    <definedName name="REL_OUT02_EX_EXC_PEDIU_SAIR" hidden="1">#REF!</definedName>
    <definedName name="REL_OUT02_EX_VOL_AMB_EXCL" hidden="1">#REF!</definedName>
    <definedName name="REL_OUT02_EX_VOL_CERV1_CX" hidden="1">#REF!</definedName>
    <definedName name="REL_OUT02_EX_VOL_GA_SAZ_CXS" hidden="1">#REF!</definedName>
    <definedName name="REL_OUT02_NE_COB_AMBEV" hidden="1">#REF!</definedName>
    <definedName name="REL_OUT02_NE_COB_ANT" hidden="1">#REF!</definedName>
    <definedName name="REL_OUT02_NE_COB_BOH" hidden="1">#REF!</definedName>
    <definedName name="REL_OUT02_NE_COB_BRA" hidden="1">#REF!</definedName>
    <definedName name="REL_OUT02_NE_COB_GA" hidden="1">#REF!</definedName>
    <definedName name="REL_OUT02_NE_COB_SK" hidden="1">#REF!</definedName>
    <definedName name="REL_OUT02_NE_VOL_AMB_EXCL" hidden="1">#REF!</definedName>
    <definedName name="REL_OUT02_NE_VOL_CERV1_CX" hidden="1">#REF!</definedName>
    <definedName name="REL_OUT02_TTV_AMB" hidden="1">#REF!</definedName>
    <definedName name="REL_OUT02_TTV_ANT" hidden="1">#REF!</definedName>
    <definedName name="REL_OUT02_TTV_BOH" hidden="1">#REF!</definedName>
    <definedName name="REL_OUT02_TTV_BRA" hidden="1">#REF!</definedName>
    <definedName name="REL_OUT02_TTV_GA" hidden="1">#REF!</definedName>
    <definedName name="REL_OUT02_TTV_SK" hidden="1">#REF!</definedName>
    <definedName name="REL_OUT02_VOLUME_CERV1_TOTAL_CX_NADERIU" hidden="1">#REF!</definedName>
    <definedName name="REL_OUT03_EX_COB_AMBEV" hidden="1">#REF!</definedName>
    <definedName name="REL_OUT03_EX_COB_ANT" hidden="1">#REF!</definedName>
    <definedName name="REL_OUT03_EX_COB_BOH" hidden="1">#REF!</definedName>
    <definedName name="REL_OUT03_EX_COB_BRA" hidden="1">#REF!</definedName>
    <definedName name="REL_OUT03_EX_COB_GA" hidden="1">#REF!</definedName>
    <definedName name="REL_OUT03_EX_COB_SK" hidden="1">#REF!</definedName>
    <definedName name="REL_OUT03_EX_EXC_INV" hidden="1">#REF!</definedName>
    <definedName name="REL_OUT03_EX_EXC_PEDIU_SAIR" hidden="1">#REF!</definedName>
    <definedName name="REL_OUT03_EX_VOL_AMB_EXCL" hidden="1">#REF!</definedName>
    <definedName name="REL_OUT03_EX_VOL_CERV1_CX" hidden="1">#REF!</definedName>
    <definedName name="REL_OUT03_EX_VOL_GA_SAZ_CXS" hidden="1">#REF!</definedName>
    <definedName name="REL_OUT03_NE_ADERIU" hidden="1">#REF!</definedName>
    <definedName name="REL_OUT03_NE_COB_AMBEV" hidden="1">#REF!</definedName>
    <definedName name="REL_OUT03_NE_COB_ANT" hidden="1">#REF!</definedName>
    <definedName name="REL_OUT03_NE_COB_BOH" hidden="1">#REF!</definedName>
    <definedName name="REL_OUT03_NE_COB_BRA" hidden="1">#REF!</definedName>
    <definedName name="REL_OUT03_NE_COB_GA" hidden="1">#REF!</definedName>
    <definedName name="REL_OUT03_NE_COB_SK" hidden="1">#REF!</definedName>
    <definedName name="REL_OUT03_NE_EXC_FECHOU" hidden="1">#REF!</definedName>
    <definedName name="REL_OUT03_NE_EXC_INADIM_SC" hidden="1">#REF!</definedName>
    <definedName name="REL_OUT03_NE_EXC_INV" hidden="1">#REF!</definedName>
    <definedName name="REL_OUT03_NE_EXC_PEDIU_SAIR" hidden="1">#REF!</definedName>
    <definedName name="REL_OUT03_NE_EXC_REGIAO_GEO" hidden="1">#REF!</definedName>
    <definedName name="REL_OUT03_NE_VOL_AMB_EXCL" hidden="1">#REF!</definedName>
    <definedName name="REL_OUT03_NE_VOL_CERV1_CX" hidden="1">#REF!</definedName>
    <definedName name="REL_OUT03_TTV_AMB" hidden="1">#REF!</definedName>
    <definedName name="REL_OUT03_TTV_ANT" hidden="1">#REF!</definedName>
    <definedName name="REL_OUT03_TTV_BOH" hidden="1">#REF!</definedName>
    <definedName name="REL_OUT03_TTV_BRA" hidden="1">#REF!</definedName>
    <definedName name="REL_OUT03_TTV_GA" hidden="1">#REF!</definedName>
    <definedName name="REL_OUT03_TTV_SK" hidden="1">#REF!</definedName>
    <definedName name="REL_OUT03_VOLUME_CERV_TOTAL_HL_AD" hidden="1">#REF!</definedName>
    <definedName name="REL_OUT03_VOLUME_CERV_TOTAL_HL_NADERIU" hidden="1">#REF!</definedName>
    <definedName name="REL_OUT03_VOLUME_CERV1_TOTAL_CX_NADERIU" hidden="1">#REF!</definedName>
    <definedName name="REL_SET03_EX_COB_AMBEV" hidden="1">#REF!</definedName>
    <definedName name="REL_SET03_EX_COB_ANT" hidden="1">#REF!</definedName>
    <definedName name="REL_SET03_EX_COB_BOH" hidden="1">#REF!</definedName>
    <definedName name="REL_SET03_EX_COB_BRA" hidden="1">#REF!</definedName>
    <definedName name="REL_SET03_EX_COB_GA" hidden="1">#REF!</definedName>
    <definedName name="REL_SET03_EX_COB_SK" hidden="1">#REF!</definedName>
    <definedName name="REL_SET03_EX_EXC_INV" hidden="1">#REF!</definedName>
    <definedName name="REL_SET03_EX_EXC_PEDIU_SAIR" hidden="1">#REF!</definedName>
    <definedName name="REL_SET03_EX_VOL_AMB_EXCL" hidden="1">#REF!</definedName>
    <definedName name="REL_SET03_EX_VOL_CERV1_CX" hidden="1">#REF!</definedName>
    <definedName name="REL_SET03_EX_VOL_GA_SAZ_CXS" hidden="1">#REF!</definedName>
    <definedName name="REL_SET03_NE_ADERIU" hidden="1">#REF!</definedName>
    <definedName name="REL_SET03_NE_COB_AMBEV" hidden="1">#REF!</definedName>
    <definedName name="REL_SET03_NE_COB_ANT" hidden="1">#REF!</definedName>
    <definedName name="REL_SET03_NE_COB_BOH" hidden="1">#REF!</definedName>
    <definedName name="REL_SET03_NE_COB_BRA" hidden="1">#REF!</definedName>
    <definedName name="REL_SET03_NE_COB_GA" hidden="1">#REF!</definedName>
    <definedName name="REL_SET03_NE_COB_SK" hidden="1">#REF!</definedName>
    <definedName name="REL_SET03_NE_EXC_FECHOU" hidden="1">#REF!</definedName>
    <definedName name="REL_SET03_NE_EXC_INADIM_SC" hidden="1">#REF!</definedName>
    <definedName name="REL_SET03_NE_EXC_INV" hidden="1">#REF!</definedName>
    <definedName name="REL_SET03_NE_EXC_PEDIU_SAIR" hidden="1">#REF!</definedName>
    <definedName name="REL_SET03_NE_EXC_REGIAO_GEO" hidden="1">#REF!</definedName>
    <definedName name="REL_SET03_NE_VOL_AMB_EXCL" hidden="1">#REF!</definedName>
    <definedName name="REL_SET03_NE_VOL_CERV1_CX" hidden="1">#REF!</definedName>
    <definedName name="REL_SET03_TTV_AMB" hidden="1">#REF!</definedName>
    <definedName name="REL_SET03_TTV_ANT" hidden="1">#REF!</definedName>
    <definedName name="REL_SET03_TTV_BOH" hidden="1">#REF!</definedName>
    <definedName name="REL_SET03_TTV_BRA" hidden="1">#REF!</definedName>
    <definedName name="REL_SET03_TTV_GA" hidden="1">#REF!</definedName>
    <definedName name="REL_SET03_TTV_SK" hidden="1">#REF!</definedName>
    <definedName name="REL_SET03_VOLUME_CERV_TOTAL_HL_AD" hidden="1">#REF!</definedName>
    <definedName name="REL_SET03_VOLUME_CERV_TOTAL_HL_NADERIU" hidden="1">#REF!</definedName>
    <definedName name="REL_SET03_VOLUME_CERV1_TOTAL_CX_NADERIU" hidden="1">#REF!</definedName>
    <definedName name="remove" localSheetId="2" hidden="1">{"CorpB_Profit",#N/A,FALSE,"Reports (B)";"CorpB_cash",#N/A,FALSE,"Reports (B)";"CorpB_Cash1",#N/A,FALSE,"Reports (B)";"CorpB_Bsheet",#N/A,FALSE,"Reports (B)"}</definedName>
    <definedName name="remove" localSheetId="3" hidden="1">{"CorpB_Profit",#N/A,FALSE,"Reports (B)";"CorpB_cash",#N/A,FALSE,"Reports (B)";"CorpB_Cash1",#N/A,FALSE,"Reports (B)";"CorpB_Bsheet",#N/A,FALSE,"Reports (B)"}</definedName>
    <definedName name="remove" localSheetId="1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uneração" localSheetId="2" hidden="1">{#N/A,#N/A,FALSE,"ROTINA";#N/A,#N/A,FALSE,"ITENS";#N/A,#N/A,FALSE,"ACOMP"}</definedName>
    <definedName name="Remuneração" localSheetId="3" hidden="1">{#N/A,#N/A,FALSE,"ROTINA";#N/A,#N/A,FALSE,"ITENS";#N/A,#N/A,FALSE,"ACOMP"}</definedName>
    <definedName name="Remuneração" localSheetId="1" hidden="1">{#N/A,#N/A,FALSE,"ROTINA";#N/A,#N/A,FALSE,"ITENS";#N/A,#N/A,FALSE,"ACOMP"}</definedName>
    <definedName name="Remuneração" hidden="1">{#N/A,#N/A,FALSE,"ROTINA";#N/A,#N/A,FALSE,"ITENS";#N/A,#N/A,FALSE,"ACOMP"}</definedName>
    <definedName name="Reports" localSheetId="2" hidden="1">{"bprofit",#N/A,FALSE,"Reports (B)";"bcash",#N/A,FALSE,"Reports (B)";"bbsheet",#N/A,FALSE,"Reports (B)"}</definedName>
    <definedName name="Reports" localSheetId="3" hidden="1">{"bprofit",#N/A,FALSE,"Reports (B)";"bcash",#N/A,FALSE,"Reports (B)";"bbsheet",#N/A,FALSE,"Reports (B)"}</definedName>
    <definedName name="Reports" localSheetId="1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wrwe" localSheetId="2" hidden="1">{"CAP VOL",#N/A,FALSE,"CAPITAL";"CAP VAR",#N/A,FALSE,"CAPITAL";"CAP FIJ",#N/A,FALSE,"CAPITAL";"CAP CONS",#N/A,FALSE,"CAPITAL";"CAP DATA",#N/A,FALSE,"CAPITAL"}</definedName>
    <definedName name="rewrwe" localSheetId="3" hidden="1">{"CAP VOL",#N/A,FALSE,"CAPITAL";"CAP VAR",#N/A,FALSE,"CAPITAL";"CAP FIJ",#N/A,FALSE,"CAPITAL";"CAP CONS",#N/A,FALSE,"CAPITAL";"CAP DATA",#N/A,FALSE,"CAPITAL"}</definedName>
    <definedName name="rewrwe" localSheetId="1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2" hidden="1">{#N/A,"Carabeer",FALSE,"Dscto.";#N/A,"Disbracentro",FALSE,"Dscto.";#N/A,"Río Beer",FALSE,"Dscto.";#N/A,"Andes",FALSE,"Dscto."}</definedName>
    <definedName name="rewwrwr" localSheetId="3" hidden="1">{#N/A,"Carabeer",FALSE,"Dscto.";#N/A,"Disbracentro",FALSE,"Dscto.";#N/A,"Río Beer",FALSE,"Dscto.";#N/A,"Andes",FALSE,"Dscto."}</definedName>
    <definedName name="rewwrwr" localSheetId="1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IsInput" hidden="1">FALSE</definedName>
    <definedName name="RiskMultipleCPUSupportEnabled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r" hidden="1">#REF!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rtytry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tyrtytry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rwerwer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erwer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rwrewr" hidden="1">#REF!</definedName>
    <definedName name="saaaaasa" localSheetId="2" hidden="1">Main.SAPF4Help()</definedName>
    <definedName name="saaaaasa" localSheetId="3" hidden="1">Main.SAPF4Help()</definedName>
    <definedName name="saaaaasa" localSheetId="1" hidden="1">Main.SAPF4Help()</definedName>
    <definedName name="saaaaasa" hidden="1">Main.SAPF4Help()</definedName>
    <definedName name="sadasd" localSheetId="2" hidden="1">{#N/A,#N/A,FALSE,"FFCXOUT3"}</definedName>
    <definedName name="sadasd" localSheetId="3" hidden="1">{#N/A,#N/A,FALSE,"FFCXOUT3"}</definedName>
    <definedName name="sadasd" localSheetId="1" hidden="1">{#N/A,#N/A,FALSE,"FFCXOUT3"}</definedName>
    <definedName name="sadasd" hidden="1">{#N/A,#N/A,FALSE,"FFCXOUT3"}</definedName>
    <definedName name="SAPBEXdnldView" hidden="1">"3XB32VR0SWUMALO47WI2TPY80"</definedName>
    <definedName name="SAPBEXhrIndnt" hidden="1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2" hidden="1">Main.SAPF4Help()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s" localSheetId="2" hidden="1">{"prem1",#N/A,FALSE,"Consolidado";"pl_us",#N/A,FALSE,"Consolidado";"pl_hl",#N/A,FALSE,"Consolidado";"bs",#N/A,FALSE,"Consolidado";"cf",#N/A,FALSE,"Consolidado"}</definedName>
    <definedName name="sasas" localSheetId="3" hidden="1">{"prem1",#N/A,FALSE,"Consolidado";"pl_us",#N/A,FALSE,"Consolidado";"pl_hl",#N/A,FALSE,"Consolidado";"bs",#N/A,FALSE,"Consolidado";"cf",#N/A,FALSE,"Consolidado"}</definedName>
    <definedName name="sasas" localSheetId="1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ca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c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sd" localSheetId="2" hidden="1">{"miles",#N/A,FALSE,"LUCROS E PERDAS (US$ 000)";"hl",#N/A,FALSE,"LUCROS E PERDAS (US$ 000)"}</definedName>
    <definedName name="sd" localSheetId="3" hidden="1">{"miles",#N/A,FALSE,"LUCROS E PERDAS (US$ 000)";"hl",#N/A,FALSE,"LUCROS E PERDAS (US$ 000)"}</definedName>
    <definedName name="sd" localSheetId="1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adsadsa" localSheetId="2" hidden="1">{#N/A,#N/A,FALSE,"Acum Julio - 00"}</definedName>
    <definedName name="sdadsadsa" localSheetId="3" hidden="1">{#N/A,#N/A,FALSE,"Acum Julio - 00"}</definedName>
    <definedName name="sdadsadsa" localSheetId="1" hidden="1">{#N/A,#N/A,FALSE,"Acum Julio - 00"}</definedName>
    <definedName name="sdadsadsa" hidden="1">{#N/A,#N/A,FALSE,"Acum Julio - 00"}</definedName>
    <definedName name="sddx" localSheetId="2" hidden="1">{"prem1",#N/A,FALSE,"Consolidado";"pl_us",#N/A,FALSE,"Consolidado";"pl_hl",#N/A,FALSE,"Consolidado";"bs",#N/A,FALSE,"Consolidado";"cf",#N/A,FALSE,"Consolidado"}</definedName>
    <definedName name="sddx" localSheetId="3" hidden="1">{"prem1",#N/A,FALSE,"Consolidado";"pl_us",#N/A,FALSE,"Consolidado";"pl_hl",#N/A,FALSE,"Consolidado";"bs",#N/A,FALSE,"Consolidado";"cf",#N/A,FALSE,"Consolidado"}</definedName>
    <definedName name="sddx" localSheetId="1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asdad" localSheetId="2" hidden="1">{#N/A,#N/A,FALSE,"Aging Summary";#N/A,#N/A,FALSE,"Ratio Analysis";#N/A,#N/A,FALSE,"Test 120 Day Accts";#N/A,#N/A,FALSE,"Tickmarks"}</definedName>
    <definedName name="sdfasdad" localSheetId="3" hidden="1">{#N/A,#N/A,FALSE,"Aging Summary";#N/A,#N/A,FALSE,"Ratio Analysis";#N/A,#N/A,FALSE,"Test 120 Day Accts";#N/A,#N/A,FALSE,"Tickmarks"}</definedName>
    <definedName name="sdfasdad" localSheetId="1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sd" localSheetId="2" hidden="1">{#N/A,#N/A,FALSE,"Aging Summary";#N/A,#N/A,FALSE,"Ratio Analysis";#N/A,#N/A,FALSE,"Test 120 Day Accts";#N/A,#N/A,FALSE,"Tickmarks"}</definedName>
    <definedName name="sdfsd" localSheetId="3" hidden="1">{#N/A,#N/A,FALSE,"Aging Summary";#N/A,#N/A,FALSE,"Ratio Analysis";#N/A,#N/A,FALSE,"Test 120 Day Accts";#N/A,#N/A,FALSE,"Tickmarks"}</definedName>
    <definedName name="sdfsd" localSheetId="1" hidden="1">{#N/A,#N/A,FALSE,"Aging Summary";#N/A,#N/A,FALSE,"Ratio Analysis";#N/A,#N/A,FALSE,"Test 120 Day Accts";#N/A,#N/A,FALSE,"Tickmarks"}</definedName>
    <definedName name="sdfsd" hidden="1">{#N/A,#N/A,FALSE,"Aging Summary";#N/A,#N/A,FALSE,"Ratio Analysis";#N/A,#N/A,FALSE,"Test 120 Day Accts";#N/A,#N/A,FALSE,"Tickmarks"}</definedName>
    <definedName name="sdsd" localSheetId="2" hidden="1">{#N/A,#N/A,TRUE,"Consolidado";#N/A,#N/A,TRUE,"Laticínios";#N/A,#N/A,TRUE,"Frangos";#N/A,#N/A,TRUE,"Suínos";#N/A,#N/A,TRUE,"Peru";#N/A,#N/A,TRUE,"Carnes";#N/A,#N/A,TRUE,"Suco";#N/A,#N/A,TRUE,"Batata"}</definedName>
    <definedName name="sdsd" localSheetId="3" hidden="1">{#N/A,#N/A,TRUE,"Consolidado";#N/A,#N/A,TRUE,"Laticínios";#N/A,#N/A,TRUE,"Frangos";#N/A,#N/A,TRUE,"Suínos";#N/A,#N/A,TRUE,"Peru";#N/A,#N/A,TRUE,"Carnes";#N/A,#N/A,TRUE,"Suco";#N/A,#N/A,TRUE,"Batata"}</definedName>
    <definedName name="sdsd" localSheetId="1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sf" localSheetId="2" hidden="1">{#N/A,#N/A,FALSE,"Aging Summary";#N/A,#N/A,FALSE,"Ratio Analysis";#N/A,#N/A,FALSE,"Test 120 Day Accts";#N/A,#N/A,FALSE,"Tickmarks"}</definedName>
    <definedName name="sdsdsf" localSheetId="3" hidden="1">{#N/A,#N/A,FALSE,"Aging Summary";#N/A,#N/A,FALSE,"Ratio Analysis";#N/A,#N/A,FALSE,"Test 120 Day Accts";#N/A,#N/A,FALSE,"Tickmarks"}</definedName>
    <definedName name="sdsdsf" localSheetId="1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ncount" hidden="1">1</definedName>
    <definedName name="Sensitivity" localSheetId="2" hidden="1">{"IncomeStatement",#N/A,TRUE,"Model";"LacdesIsles",#N/A,TRUE,"Model";"NAV",#N/A,TRUE,"NAV"}</definedName>
    <definedName name="Sensitivity" localSheetId="3" hidden="1">{"IncomeStatement",#N/A,TRUE,"Model";"LacdesIsles",#N/A,TRUE,"Model";"NAV",#N/A,TRUE,"NAV"}</definedName>
    <definedName name="Sensitivity" localSheetId="1" hidden="1">{"IncomeStatement",#N/A,TRUE,"Model";"LacdesIsles",#N/A,TRUE,"Model";"NAV",#N/A,TRUE,"NAV"}</definedName>
    <definedName name="Sensitivity" hidden="1">{"IncomeStatement",#N/A,TRUE,"Model";"LacdesIsles",#N/A,TRUE,"Model";"NAV",#N/A,TRUE,"NAV"}</definedName>
    <definedName name="SFGAST5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IQJUSI" localSheetId="2" hidden="1">{#N/A,#N/A,FALSE,"Aging Summary";#N/A,#N/A,FALSE,"Ratio Analysis";#N/A,#N/A,FALSE,"Test 120 Day Accts";#N/A,#N/A,FALSE,"Tickmarks"}</definedName>
    <definedName name="SOIQJUSI" localSheetId="3" hidden="1">{#N/A,#N/A,FALSE,"Aging Summary";#N/A,#N/A,FALSE,"Ratio Analysis";#N/A,#N/A,FALSE,"Test 120 Day Accts";#N/A,#N/A,FALSE,"Tickmarks"}</definedName>
    <definedName name="SOIQJUSI" localSheetId="1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0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19.66</definedName>
    <definedName name="SQLAcomp_ADERIDOSE" hidden="1">#REF!</definedName>
    <definedName name="SQLAcomp_ADERIDOSNE" hidden="1">#REF!</definedName>
    <definedName name="SQLAcomp_COBAMBE" hidden="1">#REF!</definedName>
    <definedName name="SQLAcomp_COBAMBNE" hidden="1">#REF!</definedName>
    <definedName name="SQLAcomp_COBANTE" hidden="1">#REF!</definedName>
    <definedName name="SQLAcomp_COBANTNE" hidden="1">#REF!</definedName>
    <definedName name="SQLAcomp_COBBOHE" hidden="1">#REF!</definedName>
    <definedName name="SQLAcomp_COBBOHNE" hidden="1">#REF!</definedName>
    <definedName name="SQLAcomp_COBBRAE" hidden="1">#REF!</definedName>
    <definedName name="SQLAcomp_COBBRANE" hidden="1">#REF!</definedName>
    <definedName name="SQLAcomp_COBGUAE" hidden="1">#REF!</definedName>
    <definedName name="SQLAcomp_COBGUANE" hidden="1">#REF!</definedName>
    <definedName name="SQLAcomp_COBSKE" hidden="1">#REF!</definedName>
    <definedName name="SQLAcomp_COBSKNE" hidden="1">#REF!</definedName>
    <definedName name="SQLAcomp_NPONTOSCONQE" hidden="1">#REF!</definedName>
    <definedName name="SQLAcomp_NPONTOSCONQNE" hidden="1">#REF!</definedName>
    <definedName name="SQLAcomp_NPONTOSRESGE" hidden="1">#REF!</definedName>
    <definedName name="SQLAcomp_TTVAMBE" hidden="1">#REF!</definedName>
    <definedName name="SQLAcomp_TTVAMBNE" hidden="1">#REF!</definedName>
    <definedName name="SQLAcomp_TTVANTE" hidden="1">#REF!</definedName>
    <definedName name="SQLAcomp_TTVANTNE" hidden="1">#REF!</definedName>
    <definedName name="SQLAcomp_TTVBOHE" hidden="1">#REF!</definedName>
    <definedName name="SQLAcomp_TTVBOHNE" hidden="1">#REF!</definedName>
    <definedName name="SQLAcomp_TTVBRAE" hidden="1">#REF!</definedName>
    <definedName name="SQLAcomp_TTVBRANE" hidden="1">#REF!</definedName>
    <definedName name="SQLAcomp_TTVGUAE" hidden="1">#REF!</definedName>
    <definedName name="SQLAcomp_TTVGUANE" hidden="1">#REF!</definedName>
    <definedName name="SQLAcomp_TTVSKE" hidden="1">#REF!</definedName>
    <definedName name="SQLAcomp_TTVSKNE" hidden="1">#REF!</definedName>
    <definedName name="SQLAcomp_VOLAMBE" hidden="1">#REF!</definedName>
    <definedName name="SQLAcomp_VOLAMBESAZ" hidden="1">#REF!</definedName>
    <definedName name="SQLAcomp_VOLAMBNE" hidden="1">#REF!</definedName>
    <definedName name="SQLAcomp_VOLAMBNESAZ" hidden="1">#REF!</definedName>
    <definedName name="SQLAcomp_VOLANTE" hidden="1">#REF!</definedName>
    <definedName name="SQLAcomp_VOLANTNE" hidden="1">#REF!</definedName>
    <definedName name="SQLAcomp_VOLBOHE" hidden="1">#REF!</definedName>
    <definedName name="SQLAcomp_VOLBOHNE" hidden="1">#REF!</definedName>
    <definedName name="SQLAcomp_VOLBRAE" hidden="1">#REF!</definedName>
    <definedName name="SQLAcomp_VOLBRANE" hidden="1">#REF!</definedName>
    <definedName name="SQLAcomp_VOLCERVADE" hidden="1">#REF!</definedName>
    <definedName name="SQLAcomp_VOLGUAE" hidden="1">#REF!</definedName>
    <definedName name="SQLAcomp_VOLGUAESAZ" hidden="1">#REF!</definedName>
    <definedName name="SQLAcomp_VOLGUANE" hidden="1">#REF!</definedName>
    <definedName name="SQLAcomp_VOLGUANESAZ" hidden="1">#REF!</definedName>
    <definedName name="SQLAcomp_VOLSKE" hidden="1">#REF!</definedName>
    <definedName name="SQLAcomp_VOLSKNE" hidden="1">#REF!</definedName>
    <definedName name="SQLAcomp_VOLUMECERV1FORRO" hidden="1">#REF!</definedName>
    <definedName name="SQLAcomp_VOLUMECERVFORRO" hidden="1">#REF!</definedName>
    <definedName name="SQLAcompBr_ADERIDOS" hidden="1">#REF!</definedName>
    <definedName name="SQLAcompBr_COBGUAAD" hidden="1">#REF!</definedName>
    <definedName name="SQLAcompBr_COBGUANAD" hidden="1">#REF!</definedName>
    <definedName name="SQLAcompBr_NADERIDOS" hidden="1">#REF!</definedName>
    <definedName name="SQLAcompBr_TTVCERV1AD" hidden="1">#REF!</definedName>
    <definedName name="SQLAcompBr_TTVCERV1NAD" hidden="1">#REF!</definedName>
    <definedName name="SQLAcompBr_VOLCERV1AD" hidden="1">#REF!</definedName>
    <definedName name="SQLAcompBr_VOLCERV1NAD" hidden="1">#REF!</definedName>
    <definedName name="SQLAcompBr_VOLCERVAD" hidden="1">#REF!</definedName>
    <definedName name="SQLAcompBr_VOLCERVNAD" hidden="1">#REF!</definedName>
    <definedName name="SQLAcompBr_VOLGUAAD" hidden="1">#REF!</definedName>
    <definedName name="SQLAcompBr_VOLGUANAD" hidden="1">#REF!</definedName>
    <definedName name="SQLAcompBr_VOLREFAD" hidden="1">#REF!</definedName>
    <definedName name="SQLAcompBr_VOLREFNAD" hidden="1">#REF!</definedName>
    <definedName name="SQLAcompInd_ADERIDOS" hidden="1">#REF!</definedName>
    <definedName name="SQLAcompInd_ADERIDOSE" hidden="1">#REF!</definedName>
    <definedName name="SQLAcompInd_ADERIDOSNE" hidden="1">#REF!</definedName>
    <definedName name="SQLAcompInd_COBAMBE" hidden="1">#REF!</definedName>
    <definedName name="SQLAcompInd_COBAMBNE" hidden="1">#REF!</definedName>
    <definedName name="SQLAcompInd_COBANTE" hidden="1">#REF!</definedName>
    <definedName name="SQLAcompInd_COBANTNE" hidden="1">#REF!</definedName>
    <definedName name="SQLAcompInd_COBBOHE" hidden="1">#REF!</definedName>
    <definedName name="SQLAcompInd_COBBOHNE" hidden="1">#REF!</definedName>
    <definedName name="SQLAcompInd_COBBRAE" hidden="1">#REF!</definedName>
    <definedName name="SQLAcompInd_COBBRANE" hidden="1">#REF!</definedName>
    <definedName name="SQLAcompInd_COBGUAAD" hidden="1">#REF!</definedName>
    <definedName name="SQLAcompInd_COBGUAE" hidden="1">#REF!</definedName>
    <definedName name="SQLAcompInd_COBGUANAD" hidden="1">#REF!</definedName>
    <definedName name="SQLAcompInd_COBGUANE" hidden="1">#REF!</definedName>
    <definedName name="SQLAcompInd_COBSKE" hidden="1">#REF!</definedName>
    <definedName name="SQLAcompInd_COBSKNE" hidden="1">#REF!</definedName>
    <definedName name="SQLAcompInd_NADERIDOS" hidden="1">#REF!</definedName>
    <definedName name="SQLAcompInd_NCRESCERVEJA25" hidden="1">#REF!</definedName>
    <definedName name="SQLAcompInd_NCRESGUARANA25" hidden="1">#REF!</definedName>
    <definedName name="SQLAcompInd_NPONTOSCONQE" hidden="1">#REF!</definedName>
    <definedName name="SQLAcompInd_NPONTOSCONQNE" hidden="1">#REF!</definedName>
    <definedName name="SQLAcompInd_NPONTOSRESGE" hidden="1">#REF!</definedName>
    <definedName name="SQLAcompInd_NPONTOSRESGNE" hidden="1">#REF!</definedName>
    <definedName name="SQLAcompInd_TTVAMBE" hidden="1">#REF!</definedName>
    <definedName name="SQLAcompInd_TTVAMBNE" hidden="1">#REF!</definedName>
    <definedName name="SQLAcompInd_TTVANTAD" hidden="1">#REF!</definedName>
    <definedName name="SQLAcompInd_TTVANTE" hidden="1">#REF!</definedName>
    <definedName name="SQLAcompInd_TTVANTNE" hidden="1">#REF!</definedName>
    <definedName name="SQLAcompInd_TTVBOHAD" hidden="1">#REF!</definedName>
    <definedName name="SQLAcompInd_TTVBOHE" hidden="1">#REF!</definedName>
    <definedName name="SQLAcompInd_TTVBOHNE" hidden="1">#REF!</definedName>
    <definedName name="SQLAcompInd_TTVBRAAD" hidden="1">#REF!</definedName>
    <definedName name="SQLAcompInd_TTVBRAE" hidden="1">#REF!</definedName>
    <definedName name="SQLAcompInd_TTVBRANE" hidden="1">#REF!</definedName>
    <definedName name="SQLAcompInd_TTVCERV1AD" hidden="1">#REF!</definedName>
    <definedName name="SQLAcompInd_TTVCERV1NAD" hidden="1">#REF!</definedName>
    <definedName name="SQLAcompInd_TTVGUAAD" hidden="1">#REF!</definedName>
    <definedName name="SQLAcompInd_TTVGUAE" hidden="1">#REF!</definedName>
    <definedName name="SQLAcompInd_TTVGUANE" hidden="1">#REF!</definedName>
    <definedName name="SQLAcompInd_TTVSKAD" hidden="1">#REF!</definedName>
    <definedName name="SQLAcompInd_TTVSKE" hidden="1">#REF!</definedName>
    <definedName name="SQLAcompInd_TTVSKNE" hidden="1">#REF!</definedName>
    <definedName name="SQLAcompInd_VOLAMBE" hidden="1">#REF!</definedName>
    <definedName name="SQLAcompInd_VOLAMBESAZ" hidden="1">#REF!</definedName>
    <definedName name="SQLAcompInd_VOLAMBNE" hidden="1">#REF!</definedName>
    <definedName name="SQLAcompInd_VOLAMBNESAZ" hidden="1">#REF!</definedName>
    <definedName name="SQLAcompInd_VOLANTE" hidden="1">#REF!</definedName>
    <definedName name="SQLAcompInd_VOLANTNE" hidden="1">#REF!</definedName>
    <definedName name="SQLAcompInd_VOLBOHE" hidden="1">#REF!</definedName>
    <definedName name="SQLAcompInd_VOLBOHNE" hidden="1">#REF!</definedName>
    <definedName name="SQLAcompInd_VOLBRAE" hidden="1">#REF!</definedName>
    <definedName name="SQLAcompInd_VOLBRANE" hidden="1">#REF!</definedName>
    <definedName name="SQLAcompInd_VOLCERV1AD" hidden="1">#REF!</definedName>
    <definedName name="SQLAcompInd_VOLCERV1NAD" hidden="1">#REF!</definedName>
    <definedName name="SQLAcompInd_VOLCERVAD" hidden="1">#REF!</definedName>
    <definedName name="SQLAcompInd_VOLCERVADE" hidden="1">#REF!</definedName>
    <definedName name="SQLAcompInd_VOLCERVADNE" hidden="1">#REF!</definedName>
    <definedName name="SQLAcompInd_VOLCERVNAD" hidden="1">#REF!</definedName>
    <definedName name="SQLAcompInd_VOLGUAAD" hidden="1">#REF!</definedName>
    <definedName name="SQLAcompInd_VOLGUAE" hidden="1">#REF!</definedName>
    <definedName name="SQLAcompInd_VOLGUAESAZ" hidden="1">#REF!</definedName>
    <definedName name="SQLAcompInd_VOLGUANAD" hidden="1">#REF!</definedName>
    <definedName name="SQLAcompInd_VOLGUANE" hidden="1">#REF!</definedName>
    <definedName name="SQLAcompInd_VOLGUANESAZ" hidden="1">#REF!</definedName>
    <definedName name="SQLAcompInd_VOLREFAD" hidden="1">#REF!</definedName>
    <definedName name="SQLAcompInd_VOLREFNAD" hidden="1">#REF!</definedName>
    <definedName name="SQLAcompInd_VOLSKE" hidden="1">#REF!</definedName>
    <definedName name="SQLAcompInd_VOLSKNE" hidden="1">#REF!</definedName>
    <definedName name="SQLAcompInd_VOLUMECERV1FORRO" hidden="1">#REF!</definedName>
    <definedName name="SQLAcompInd_VOLUMECERVFORRO" hidden="1">#REF!</definedName>
    <definedName name="SQLCobertura2_AMBEVMESBASE" hidden="1">#REF!</definedName>
    <definedName name="SQLCobertura2_ANTMESBASE" hidden="1">#REF!</definedName>
    <definedName name="SQLCobertura2_BRMESBASE" hidden="1">#REF!</definedName>
    <definedName name="SQLCobertura2_SKMESBASE" hidden="1">#REF!</definedName>
    <definedName name="sqsqs" localSheetId="2" hidden="1">{#N/A,#N/A,FALSE,"Aging Summary";#N/A,#N/A,FALSE,"Ratio Analysis";#N/A,#N/A,FALSE,"Test 120 Day Accts";#N/A,#N/A,FALSE,"Tickmarks"}</definedName>
    <definedName name="sqsqs" localSheetId="3" hidden="1">{#N/A,#N/A,FALSE,"Aging Summary";#N/A,#N/A,FALSE,"Ratio Analysis";#N/A,#N/A,FALSE,"Test 120 Day Accts";#N/A,#N/A,FALSE,"Tickmarks"}</definedName>
    <definedName name="sqsqs" localSheetId="1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localSheetId="2" hidden="1">{"'Índice'!$A$1:$K$49"}</definedName>
    <definedName name="ssss" localSheetId="3" hidden="1">{"'Índice'!$A$1:$K$49"}</definedName>
    <definedName name="ssss" localSheetId="1" hidden="1">{"'Índice'!$A$1:$K$49"}</definedName>
    <definedName name="ssss" hidden="1">{"'Índice'!$A$1:$K$49"}</definedName>
    <definedName name="sssssssssssssssssssss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ssssssssssssssssssss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sumaryvb" localSheetId="2" hidden="1">{#N/A,#N/A,FALSE,"Aging Summary";#N/A,#N/A,FALSE,"Ratio Analysis";#N/A,#N/A,FALSE,"Test 120 Day Accts";#N/A,#N/A,FALSE,"Tickmarks"}</definedName>
    <definedName name="sumaryvb" localSheetId="3" hidden="1">{#N/A,#N/A,FALSE,"Aging Summary";#N/A,#N/A,FALSE,"Ratio Analysis";#N/A,#N/A,FALSE,"Test 120 Day Accts";#N/A,#N/A,FALSE,"Tickmarks"}</definedName>
    <definedName name="sumaryvb" localSheetId="1" hidden="1">{#N/A,#N/A,FALSE,"Aging Summary";#N/A,#N/A,FALSE,"Ratio Analysis";#N/A,#N/A,FALSE,"Test 120 Day Accts";#N/A,#N/A,FALSE,"Tickmarks"}</definedName>
    <definedName name="sumaryvb" hidden="1">{#N/A,#N/A,FALSE,"Aging Summary";#N/A,#N/A,FALSE,"Ratio Analysis";#N/A,#N/A,FALSE,"Test 120 Day Accts";#N/A,#N/A,FALSE,"Tickmarks"}</definedName>
    <definedName name="Summary2" localSheetId="2" hidden="1">{"INCOME",#N/A,FALSE,"ProNet";"VALUE",#N/A,FALSE,"ProNet"}</definedName>
    <definedName name="Summary2" localSheetId="3" hidden="1">{"INCOME",#N/A,FALSE,"ProNet";"VALUE",#N/A,FALSE,"ProNet"}</definedName>
    <definedName name="Summary2" localSheetId="1" hidden="1">{"INCOME",#N/A,FALSE,"ProNet";"VALUE",#N/A,FALSE,"ProNet"}</definedName>
    <definedName name="Summary2" hidden="1">{"INCOME",#N/A,FALSE,"ProNet";"VALUE",#N/A,FALSE,"ProNet"}</definedName>
    <definedName name="SWOT" localSheetId="2" hidden="1">{#N/A,#N/A,FALSE,"ROTINA";#N/A,#N/A,FALSE,"ITENS";#N/A,#N/A,FALSE,"ACOMP"}</definedName>
    <definedName name="SWOT" localSheetId="3" hidden="1">{#N/A,#N/A,FALSE,"ROTINA";#N/A,#N/A,FALSE,"ITENS";#N/A,#N/A,FALSE,"ACOMP"}</definedName>
    <definedName name="SWOT" localSheetId="1" hidden="1">{#N/A,#N/A,FALSE,"ROTINA";#N/A,#N/A,FALSE,"ITENS";#N/A,#N/A,FALSE,"ACOMP"}</definedName>
    <definedName name="SWOT" hidden="1">{#N/A,#N/A,FALSE,"ROTINA";#N/A,#N/A,FALSE,"ITENS";#N/A,#N/A,FALSE,"ACOMP"}</definedName>
    <definedName name="sws" localSheetId="2" hidden="1">{#N/A,#N/A,FALSE,"Hoja1";#N/A,#N/A,FALSE,"Hoja2"}</definedName>
    <definedName name="sws" localSheetId="3" hidden="1">{#N/A,#N/A,FALSE,"Hoja1";#N/A,#N/A,FALSE,"Hoja2"}</definedName>
    <definedName name="sws" localSheetId="1" hidden="1">{#N/A,#N/A,FALSE,"Hoja1";#N/A,#N/A,FALSE,"Hoja2"}</definedName>
    <definedName name="sws" hidden="1">{#N/A,#N/A,FALSE,"Hoja1";#N/A,#N/A,FALSE,"Hoja2"}</definedName>
    <definedName name="swssasa" localSheetId="2" hidden="1">{#N/A,#N/A,FALSE,"Aging Summary";#N/A,#N/A,FALSE,"Ratio Analysis";#N/A,#N/A,FALSE,"Test 120 Day Accts";#N/A,#N/A,FALSE,"Tickmarks"}</definedName>
    <definedName name="swssasa" localSheetId="3" hidden="1">{#N/A,#N/A,FALSE,"Aging Summary";#N/A,#N/A,FALSE,"Ratio Analysis";#N/A,#N/A,FALSE,"Test 120 Day Accts";#N/A,#N/A,FALSE,"Tickmarks"}</definedName>
    <definedName name="swssasa" localSheetId="1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xsad" localSheetId="2" hidden="1">{#N/A,#N/A,FALSE,"Hoja1";#N/A,#N/A,FALSE,"Hoja2"}</definedName>
    <definedName name="sxsad" localSheetId="3" hidden="1">{#N/A,#N/A,FALSE,"Hoja1";#N/A,#N/A,FALSE,"Hoja2"}</definedName>
    <definedName name="sxsad" localSheetId="1" hidden="1">{#N/A,#N/A,FALSE,"Hoja1";#N/A,#N/A,FALSE,"Hoja2"}</definedName>
    <definedName name="sxsad" hidden="1">{#N/A,#N/A,FALSE,"Hoja1";#N/A,#N/A,FALSE,"Hoja2"}</definedName>
    <definedName name="t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.8" localSheetId="2" hidden="1">{#N/A,#N/A,FALSE,"Aging Summary";#N/A,#N/A,FALSE,"Ratio Analysis";#N/A,#N/A,FALSE,"Test 120 Day Accts";#N/A,#N/A,FALSE,"Tickmarks"}</definedName>
    <definedName name="T.8" localSheetId="3" hidden="1">{#N/A,#N/A,FALSE,"Aging Summary";#N/A,#N/A,FALSE,"Ratio Analysis";#N/A,#N/A,FALSE,"Test 120 Day Accts";#N/A,#N/A,FALSE,"Tickmarks"}</definedName>
    <definedName name="T.8" localSheetId="1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BdbName" hidden="1">"88D5BF544BE111D2B8C5006097494125.mdb"</definedName>
    <definedName name="TECNOFIBRAS" localSheetId="2" hidden="1">{"'PXR_6500'!$A$1:$I$124"}</definedName>
    <definedName name="TECNOFIBRAS" localSheetId="3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localSheetId="1" hidden="1">{"'PXR_6500'!$A$1:$I$124"}</definedName>
    <definedName name="TECNOFIBRAS2" hidden="1">{"'PXR_6500'!$A$1:$I$124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tryrtyrt" localSheetId="2" hidden="1">{"miles",#N/A,FALSE,"LUCROS E PERDAS (US$ 000)";"hl",#N/A,FALSE,"LUCROS E PERDAS (US$ 000)"}</definedName>
    <definedName name="tertryrtyrt" localSheetId="3" hidden="1">{"miles",#N/A,FALSE,"LUCROS E PERDAS (US$ 000)";"hl",#N/A,FALSE,"LUCROS E PERDAS (US$ 000)"}</definedName>
    <definedName name="tertryrtyrt" localSheetId="1" hidden="1">{"miles",#N/A,FALSE,"LUCROS E PERDAS (US$ 000)";"hl",#N/A,FALSE,"LUCROS E PERDAS (US$ 000)"}</definedName>
    <definedName name="tertryrtyrt" hidden="1">{"miles",#N/A,FALSE,"LUCROS E PERDAS (US$ 000)";"hl",#N/A,FALSE,"LUCROS E PERDAS (US$ 000)"}</definedName>
    <definedName name="test" localSheetId="2" hidden="1">{#N/A,#N/A,FALSE,"ROTINA";#N/A,#N/A,FALSE,"ITENS";#N/A,#N/A,FALSE,"ACOMP"}</definedName>
    <definedName name="test" localSheetId="3" hidden="1">{#N/A,#N/A,FALSE,"ROTINA";#N/A,#N/A,FALSE,"ITENS";#N/A,#N/A,FALSE,"ACOMP"}</definedName>
    <definedName name="test" localSheetId="1" hidden="1">{#N/A,#N/A,FALSE,"ROTINA";#N/A,#N/A,FALSE,"ITENS";#N/A,#N/A,FALSE,"ACOMP"}</definedName>
    <definedName name="test" hidden="1">{#N/A,#N/A,FALSE,"ROTINA";#N/A,#N/A,FALSE,"ITENS";#N/A,#N/A,FALSE,"ACOMP"}</definedName>
    <definedName name="teste" hidden="1">#REF!</definedName>
    <definedName name="testes" localSheetId="2" hidden="1">{#N/A,#N/A,FALSE,"ROTINA";#N/A,#N/A,FALSE,"ITENS";#N/A,#N/A,FALSE,"ACOMP"}</definedName>
    <definedName name="testes" localSheetId="3" hidden="1">{#N/A,#N/A,FALSE,"ROTINA";#N/A,#N/A,FALSE,"ITENS";#N/A,#N/A,FALSE,"ACOMP"}</definedName>
    <definedName name="testes" localSheetId="1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2</definedName>
    <definedName name="TM1REBUILDOPTION">1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RDEMBairro" localSheetId="9">#REF!</definedName>
    <definedName name="TOTORDEMBairro">#REF!</definedName>
    <definedName name="TOTORDEMDist" localSheetId="9">#REF!</definedName>
    <definedName name="TOTORDEMDist">#REF!</definedName>
    <definedName name="TOTORDEMMeso" localSheetId="9">#REF!</definedName>
    <definedName name="TOTORDEMMeso">#REF!</definedName>
    <definedName name="TOTORDEMMicro" localSheetId="9">#REF!</definedName>
    <definedName name="TOTORDEMMicro">#REF!</definedName>
    <definedName name="TOTORDEMMunic" localSheetId="9">#REF!</definedName>
    <definedName name="TOTORDEMMunic">#REF!</definedName>
    <definedName name="TOTORDEMSubdist" localSheetId="9">#REF!</definedName>
    <definedName name="TOTORDEMSubdist">#REF!</definedName>
    <definedName name="TOTORDEMUF" localSheetId="9">#REF!</definedName>
    <definedName name="TOTORDEMUF">#REF!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2" hidden="1">{"FASB1",#N/A,FALSE,"115199";"FASB2",#N/A,FALSE,"115299";"FASB3",#N/A,FALSE,"115399";"FASB4",#N/A,FALSE,"115499";"FASB5",#N/A,FALSE,"115599"}</definedName>
    <definedName name="tre" localSheetId="3" hidden="1">{"FASB1",#N/A,FALSE,"115199";"FASB2",#N/A,FALSE,"115299";"FASB3",#N/A,FALSE,"115399";"FASB4",#N/A,FALSE,"115499";"FASB5",#N/A,FALSE,"115599"}</definedName>
    <definedName name="tre" localSheetId="1" hidden="1">{"FASB1",#N/A,FALSE,"115199";"FASB2",#N/A,FALSE,"115299";"FASB3",#N/A,FALSE,"115399";"FASB4",#N/A,FALSE,"115499";"FASB5",#N/A,FALSE,"115599"}</definedName>
    <definedName name="tre" hidden="1">{"FASB1",#N/A,FALSE,"115199";"FASB2",#N/A,FALSE,"115299";"FASB3",#N/A,FALSE,"115399";"FASB4",#N/A,FALSE,"115499";"FASB5",#N/A,FALSE,"115599"}</definedName>
    <definedName name="treeList" hidden="1">"11111010000000000000000000000000000000000000000000000000000000000000000000000000000000000000000000000000000000000000000000000000000000000000000000000000000000000000000000000000000000000000000000000000"</definedName>
    <definedName name="trfgfd" localSheetId="2" hidden="1">{#N/A,#N/A,FALSE,"FIN AÑO"}</definedName>
    <definedName name="trfgfd" localSheetId="3" hidden="1">{#N/A,#N/A,FALSE,"FIN AÑO"}</definedName>
    <definedName name="trfgfd" localSheetId="1" hidden="1">{#N/A,#N/A,FALSE,"FIN AÑO"}</definedName>
    <definedName name="trfgfd" hidden="1">{#N/A,#N/A,FALSE,"FIN AÑO"}</definedName>
    <definedName name="trrr" localSheetId="2" hidden="1">{"prem1",#N/A,FALSE,"Consolidado";"pl_us",#N/A,FALSE,"Consolidado";"pl_hl",#N/A,FALSE,"Consolidado";"bs",#N/A,FALSE,"Consolidado";"cf",#N/A,FALSE,"Consolidado"}</definedName>
    <definedName name="trrr" localSheetId="3" hidden="1">{"prem1",#N/A,FALSE,"Consolidado";"pl_us",#N/A,FALSE,"Consolidado";"pl_hl",#N/A,FALSE,"Consolidado";"bs",#N/A,FALSE,"Consolidado";"cf",#N/A,FALSE,"Consolidado"}</definedName>
    <definedName name="trrr" localSheetId="1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rt" localSheetId="2" hidden="1">{"FASB1",#N/A,FALSE,"115199";"FASB2",#N/A,FALSE,"115299";"FASB3",#N/A,FALSE,"115399";"FASB4",#N/A,FALSE,"115499";"FASB5",#N/A,FALSE,"115599"}</definedName>
    <definedName name="trrt" localSheetId="3" hidden="1">{"FASB1",#N/A,FALSE,"115199";"FASB2",#N/A,FALSE,"115299";"FASB3",#N/A,FALSE,"115399";"FASB4",#N/A,FALSE,"115499";"FASB5",#N/A,FALSE,"115599"}</definedName>
    <definedName name="trrt" localSheetId="1" hidden="1">{"FASB1",#N/A,FALSE,"115199";"FASB2",#N/A,FALSE,"115299";"FASB3",#N/A,FALSE,"115399";"FASB4",#N/A,FALSE,"115499";"FASB5",#N/A,FALSE,"115599"}</definedName>
    <definedName name="trrt" hidden="1">{"FASB1",#N/A,FALSE,"115199";"FASB2",#N/A,FALSE,"115299";"FASB3",#N/A,FALSE,"115399";"FASB4",#N/A,FALSE,"115499";"FASB5",#N/A,FALSE,"115599"}</definedName>
    <definedName name="tryetr" localSheetId="2" hidden="1">{"FASB1",#N/A,FALSE,"115199";"FASB2",#N/A,FALSE,"115299";"FASB3",#N/A,FALSE,"115399";"FASB4",#N/A,FALSE,"115499";"FASB5",#N/A,FALSE,"115599"}</definedName>
    <definedName name="tryetr" localSheetId="3" hidden="1">{"FASB1",#N/A,FALSE,"115199";"FASB2",#N/A,FALSE,"115299";"FASB3",#N/A,FALSE,"115399";"FASB4",#N/A,FALSE,"115499";"FASB5",#N/A,FALSE,"115599"}</definedName>
    <definedName name="tryetr" localSheetId="1" hidden="1">{"FASB1",#N/A,FALSE,"115199";"FASB2",#N/A,FALSE,"115299";"FASB3",#N/A,FALSE,"115399";"FASB4",#N/A,FALSE,"115499";"FASB5",#N/A,FALSE,"115599"}</definedName>
    <definedName name="tryetr" hidden="1">{"FASB1",#N/A,FALSE,"115199";"FASB2",#N/A,FALSE,"115299";"FASB3",#N/A,FALSE,"115399";"FASB4",#N/A,FALSE,"115499";"FASB5",#N/A,FALSE,"115599"}</definedName>
    <definedName name="tt" localSheetId="2" hidden="1">{#N/A,#N/A,FALSE,"Aging Summary";#N/A,#N/A,FALSE,"Ratio Analysis";#N/A,#N/A,FALSE,"Test 120 Day Accts";#N/A,#N/A,FALSE,"Tickmarks"}</definedName>
    <definedName name="tt" localSheetId="3" hidden="1">{#N/A,#N/A,FALSE,"Aging Summary";#N/A,#N/A,FALSE,"Ratio Analysis";#N/A,#N/A,FALSE,"Test 120 Day Accts";#N/A,#N/A,FALSE,"Tickmarks"}</definedName>
    <definedName name="tt" localSheetId="1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FFFFVVGGT" localSheetId="2" hidden="1">{#N/A,#N/A,FALSE,"Aging Summary";#N/A,#N/A,FALSE,"Ratio Analysis";#N/A,#N/A,FALSE,"Test 120 Day Accts";#N/A,#N/A,FALSE,"Tickmarks"}</definedName>
    <definedName name="TTFFFFVVGGT" localSheetId="3" hidden="1">{#N/A,#N/A,FALSE,"Aging Summary";#N/A,#N/A,FALSE,"Ratio Analysis";#N/A,#N/A,FALSE,"Test 120 Day Accts";#N/A,#N/A,FALSE,"Tickmarks"}</definedName>
    <definedName name="TTFFFFVVGGT" localSheetId="1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" localSheetId="2" hidden="1">{"FASB1",#N/A,FALSE,"115199";"FASB2",#N/A,FALSE,"115299";"FASB3",#N/A,FALSE,"115399";"FASB4",#N/A,FALSE,"115499";"FASB5",#N/A,FALSE,"115599"}</definedName>
    <definedName name="ttt" localSheetId="3" hidden="1">{"FASB1",#N/A,FALSE,"115199";"FASB2",#N/A,FALSE,"115299";"FASB3",#N/A,FALSE,"115399";"FASB4",#N/A,FALSE,"115499";"FASB5",#N/A,FALSE,"115599"}</definedName>
    <definedName name="ttt" localSheetId="1" hidden="1">{"FASB1",#N/A,FALSE,"115199";"FASB2",#N/A,FALSE,"115299";"FASB3",#N/A,FALSE,"115399";"FASB4",#N/A,FALSE,"115499";"FASB5",#N/A,FALSE,"115599"}</definedName>
    <definedName name="ttt" hidden="1">{"FASB1",#N/A,FALSE,"115199";"FASB2",#N/A,FALSE,"115299";"FASB3",#N/A,FALSE,"115399";"FASB4",#N/A,FALSE,"115499";"FASB5",#N/A,FALSE,"115599"}</definedName>
    <definedName name="tuu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U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HIHOJ" localSheetId="2" hidden="1">{#N/A,#N/A,FALSE,"Aging Summary";#N/A,#N/A,FALSE,"Ratio Analysis";#N/A,#N/A,FALSE,"Test 120 Day Accts";#N/A,#N/A,FALSE,"Tickmarks"}</definedName>
    <definedName name="UHIHOJ" localSheetId="3" hidden="1">{#N/A,#N/A,FALSE,"Aging Summary";#N/A,#N/A,FALSE,"Ratio Analysis";#N/A,#N/A,FALSE,"Test 120 Day Accts";#N/A,#N/A,FALSE,"Tickmarks"}</definedName>
    <definedName name="UHIHOJ" localSheetId="1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I" localSheetId="2" hidden="1">{"FASB1",#N/A,FALSE,"115199";"FASB2",#N/A,FALSE,"115299";"FASB3",#N/A,FALSE,"115399";"FASB4",#N/A,FALSE,"115499";"FASB5",#N/A,FALSE,"115599"}</definedName>
    <definedName name="UI" localSheetId="3" hidden="1">{"FASB1",#N/A,FALSE,"115199";"FASB2",#N/A,FALSE,"115299";"FASB3",#N/A,FALSE,"115399";"FASB4",#N/A,FALSE,"115499";"FASB5",#N/A,FALSE,"115599"}</definedName>
    <definedName name="UI" localSheetId="1" hidden="1">{"FASB1",#N/A,FALSE,"115199";"FASB2",#N/A,FALSE,"115299";"FASB3",#N/A,FALSE,"115399";"FASB4",#N/A,FALSE,"115499";"FASB5",#N/A,FALSE,"115599"}</definedName>
    <definedName name="UI" hidden="1">{"FASB1",#N/A,FALSE,"115199";"FASB2",#N/A,FALSE,"115299";"FASB3",#N/A,FALSE,"115399";"FASB4",#N/A,FALSE,"115499";"FASB5",#N/A,FALSE,"115599"}</definedName>
    <definedName name="UIIOI" localSheetId="2" hidden="1">{#N/A,#N/A,FALSE,"Aging Summary";#N/A,#N/A,FALSE,"Ratio Analysis";#N/A,#N/A,FALSE,"Test 120 Day Accts";#N/A,#N/A,FALSE,"Tickmarks"}</definedName>
    <definedName name="UIIOI" localSheetId="3" hidden="1">{#N/A,#N/A,FALSE,"Aging Summary";#N/A,#N/A,FALSE,"Ratio Analysis";#N/A,#N/A,FALSE,"Test 120 Day Accts";#N/A,#N/A,FALSE,"Tickmarks"}</definedName>
    <definedName name="UIIOI" localSheetId="1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O" localSheetId="2" hidden="1">{"FASB1",#N/A,FALSE,"115199";"FASB2",#N/A,FALSE,"115299";"FASB3",#N/A,FALSE,"115399";"FASB4",#N/A,FALSE,"115499";"FASB5",#N/A,FALSE,"115599"}</definedName>
    <definedName name="UIO" localSheetId="3" hidden="1">{"FASB1",#N/A,FALSE,"115199";"FASB2",#N/A,FALSE,"115299";"FASB3",#N/A,FALSE,"115399";"FASB4",#N/A,FALSE,"115499";"FASB5",#N/A,FALSE,"115599"}</definedName>
    <definedName name="UIO" localSheetId="1" hidden="1">{"FASB1",#N/A,FALSE,"115199";"FASB2",#N/A,FALSE,"115299";"FASB3",#N/A,FALSE,"115399";"FASB4",#N/A,FALSE,"115499";"FASB5",#N/A,FALSE,"115599"}</definedName>
    <definedName name="UIO" hidden="1">{"FASB1",#N/A,FALSE,"115199";"FASB2",#N/A,FALSE,"115299";"FASB3",#N/A,FALSE,"115399";"FASB4",#N/A,FALSE,"115499";"FASB5",#N/A,FALSE,"115599"}</definedName>
    <definedName name="uiouoiu" localSheetId="2" hidden="1">{"FASB1",#N/A,FALSE,"115199";"FASB2",#N/A,FALSE,"115299";"FASB3",#N/A,FALSE,"115399";"FASB4",#N/A,FALSE,"115499";"FASB5",#N/A,FALSE,"115599"}</definedName>
    <definedName name="uiouoiu" localSheetId="3" hidden="1">{"FASB1",#N/A,FALSE,"115199";"FASB2",#N/A,FALSE,"115299";"FASB3",#N/A,FALSE,"115399";"FASB4",#N/A,FALSE,"115499";"FASB5",#N/A,FALSE,"115599"}</definedName>
    <definedName name="uiouoiu" localSheetId="1" hidden="1">{"FASB1",#N/A,FALSE,"115199";"FASB2",#N/A,FALSE,"115299";"FASB3",#N/A,FALSE,"115399";"FASB4",#N/A,FALSE,"115499";"FASB5",#N/A,FALSE,"115599"}</definedName>
    <definedName name="uiouoiu" hidden="1">{"FASB1",#N/A,FALSE,"115199";"FASB2",#N/A,FALSE,"115299";"FASB3",#N/A,FALSE,"115399";"FASB4",#N/A,FALSE,"115499";"FASB5",#N/A,FALSE,"115599"}</definedName>
    <definedName name="UJ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v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uoiu" localSheetId="2" hidden="1">{"FASB1",#N/A,FALSE,"115199";"FASB2",#N/A,FALSE,"115299";"FASB3",#N/A,FALSE,"115399";"FASB4",#N/A,FALSE,"115499";"FASB5",#N/A,FALSE,"115599"}</definedName>
    <definedName name="uouoiu" localSheetId="3" hidden="1">{"FASB1",#N/A,FALSE,"115199";"FASB2",#N/A,FALSE,"115299";"FASB3",#N/A,FALSE,"115399";"FASB4",#N/A,FALSE,"115499";"FASB5",#N/A,FALSE,"115599"}</definedName>
    <definedName name="uouoiu" localSheetId="1" hidden="1">{"FASB1",#N/A,FALSE,"115199";"FASB2",#N/A,FALSE,"115299";"FASB3",#N/A,FALSE,"115399";"FASB4",#N/A,FALSE,"115499";"FASB5",#N/A,FALSE,"115599"}</definedName>
    <definedName name="uouoiu" hidden="1">{"FASB1",#N/A,FALSE,"115199";"FASB2",#N/A,FALSE,"115299";"FASB3",#N/A,FALSE,"115399";"FASB4",#N/A,FALSE,"115499";"FASB5",#N/A,FALSE,"115599"}</definedName>
    <definedName name="uu" localSheetId="2" hidden="1">{#N/A,#N/A,FALSE,"FFCXOUT3"}</definedName>
    <definedName name="uu" localSheetId="3" hidden="1">{#N/A,#N/A,FALSE,"FFCXOUT3"}</definedName>
    <definedName name="uu" localSheetId="1" hidden="1">{#N/A,#N/A,FALSE,"FFCXOUT3"}</definedName>
    <definedName name="uu" hidden="1">{#N/A,#N/A,FALSE,"FFCXOUT3"}</definedName>
    <definedName name="UUI" localSheetId="2" hidden="1">{"FASB1",#N/A,FALSE,"115199";"FASB2",#N/A,FALSE,"115299";"FASB3",#N/A,FALSE,"115399";"FASB4",#N/A,FALSE,"115499";"FASB5",#N/A,FALSE,"115599"}</definedName>
    <definedName name="UUI" localSheetId="3" hidden="1">{"FASB1",#N/A,FALSE,"115199";"FASB2",#N/A,FALSE,"115299";"FASB3",#N/A,FALSE,"115399";"FASB4",#N/A,FALSE,"115499";"FASB5",#N/A,FALSE,"115599"}</definedName>
    <definedName name="UUI" localSheetId="1" hidden="1">{"FASB1",#N/A,FALSE,"115199";"FASB2",#N/A,FALSE,"115299";"FASB3",#N/A,FALSE,"115399";"FASB4",#N/A,FALSE,"115499";"FASB5",#N/A,FALSE,"115599"}</definedName>
    <definedName name="UUI" hidden="1">{"FASB1",#N/A,FALSE,"115199";"FASB2",#N/A,FALSE,"115299";"FASB3",#N/A,FALSE,"115399";"FASB4",#N/A,FALSE,"115499";"FASB5",#N/A,FALSE,"115599"}</definedName>
    <definedName name="uuu" localSheetId="2" hidden="1">{"FASB1",#N/A,FALSE,"115199";"FASB2",#N/A,FALSE,"115299";"FASB3",#N/A,FALSE,"115399";"FASB4",#N/A,FALSE,"115499";"FASB5",#N/A,FALSE,"115599"}</definedName>
    <definedName name="uuu" localSheetId="3" hidden="1">{"FASB1",#N/A,FALSE,"115199";"FASB2",#N/A,FALSE,"115299";"FASB3",#N/A,FALSE,"115399";"FASB4",#N/A,FALSE,"115499";"FASB5",#N/A,FALSE,"115599"}</definedName>
    <definedName name="uuu" localSheetId="1" hidden="1">{"FASB1",#N/A,FALSE,"115199";"FASB2",#N/A,FALSE,"115299";"FASB3",#N/A,FALSE,"115399";"FASB4",#N/A,FALSE,"115499";"FASB5",#N/A,FALSE,"115599"}</definedName>
    <definedName name="uuu" hidden="1">{"FASB1",#N/A,FALSE,"115199";"FASB2",#N/A,FALSE,"115299";"FASB3",#N/A,FALSE,"115399";"FASB4",#N/A,FALSE,"115499";"FASB5",#N/A,FALSE,"115599"}</definedName>
    <definedName name="uuuu" localSheetId="2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1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yt" localSheetId="2" hidden="1">{"FASB1",#N/A,FALSE,"115199";"FASB2",#N/A,FALSE,"115299";"FASB3",#N/A,FALSE,"115399";"FASB4",#N/A,FALSE,"115499";"FASB5",#N/A,FALSE,"115599"}</definedName>
    <definedName name="uyt" localSheetId="3" hidden="1">{"FASB1",#N/A,FALSE,"115199";"FASB2",#N/A,FALSE,"115299";"FASB3",#N/A,FALSE,"115399";"FASB4",#N/A,FALSE,"115499";"FASB5",#N/A,FALSE,"115599"}</definedName>
    <definedName name="uyt" localSheetId="1" hidden="1">{"FASB1",#N/A,FALSE,"115199";"FASB2",#N/A,FALSE,"115299";"FASB3",#N/A,FALSE,"115399";"FASB4",#N/A,FALSE,"115499";"FASB5",#N/A,FALSE,"115599"}</definedName>
    <definedName name="uyt" hidden="1">{"FASB1",#N/A,FALSE,"115199";"FASB2",#N/A,FALSE,"115299";"FASB3",#N/A,FALSE,"115399";"FASB4",#N/A,FALSE,"115499";"FASB5",#N/A,FALSE,"115599"}</definedName>
    <definedName name="VBA_VERSION" hidden="1">"1.11.0"</definedName>
    <definedName name="vbcvb" localSheetId="2" hidden="1">{#N/A,#N/A,FALSE,"P.L.Full";#N/A,#N/A,FALSE,"P.L.Desc."}</definedName>
    <definedName name="vbcvb" localSheetId="3" hidden="1">{#N/A,#N/A,FALSE,"P.L.Full";#N/A,#N/A,FALSE,"P.L.Desc."}</definedName>
    <definedName name="vbcvb" localSheetId="1" hidden="1">{#N/A,#N/A,FALSE,"P.L.Full";#N/A,#N/A,FALSE,"P.L.Desc."}</definedName>
    <definedName name="vbcvb" hidden="1">{#N/A,#N/A,FALSE,"P.L.Full";#N/A,#N/A,FALSE,"P.L.Desc."}</definedName>
    <definedName name="vbcvbcv" localSheetId="2" hidden="1">{"CAP VOL",#N/A,FALSE,"CAPITAL";"CAP VAR",#N/A,FALSE,"CAPITAL";"CAP FIJ",#N/A,FALSE,"CAPITAL";"CAP CONS",#N/A,FALSE,"CAPITAL";"CAP DATA",#N/A,FALSE,"CAPITAL"}</definedName>
    <definedName name="vbcvbcv" localSheetId="3" hidden="1">{"CAP VOL",#N/A,FALSE,"CAPITAL";"CAP VAR",#N/A,FALSE,"CAPITAL";"CAP FIJ",#N/A,FALSE,"CAPITAL";"CAP CONS",#N/A,FALSE,"CAPITAL";"CAP DATA",#N/A,FALSE,"CAPITAL"}</definedName>
    <definedName name="vbcvbcv" localSheetId="1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localSheetId="2" hidden="1">{"miles",#N/A,FALSE,"LUCROS E PERDAS (US$ 000)";"hl",#N/A,FALSE,"LUCROS E PERDAS (US$ 000)"}</definedName>
    <definedName name="vcvccv" localSheetId="3" hidden="1">{"miles",#N/A,FALSE,"LUCROS E PERDAS (US$ 000)";"hl",#N/A,FALSE,"LUCROS E PERDAS (US$ 000)"}</definedName>
    <definedName name="vcvccv" localSheetId="1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2" hidden="1">{#N/A,#N/A,FALSE,"Hoja1";#N/A,#N/A,FALSE,"Hoja2"}</definedName>
    <definedName name="vcxbcbbnv" localSheetId="3" hidden="1">{#N/A,#N/A,FALSE,"Hoja1";#N/A,#N/A,FALSE,"Hoja2"}</definedName>
    <definedName name="vcxbcbbnv" localSheetId="1" hidden="1">{#N/A,#N/A,FALSE,"Hoja1";#N/A,#N/A,FALSE,"Hoja2"}</definedName>
    <definedName name="vcxbcbbnv" hidden="1">{#N/A,#N/A,FALSE,"Hoja1";#N/A,#N/A,FALSE,"Hoja2"}</definedName>
    <definedName name="VCXNVJHKKLYJ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vcxvx" localSheetId="2" hidden="1">{#N/A,#N/A,FALSE,"RGD$";#N/A,#N/A,FALSE,"BG$";#N/A,#N/A,FALSE,"FC$"}</definedName>
    <definedName name="vcxvcxvx" localSheetId="3" hidden="1">{#N/A,#N/A,FALSE,"RGD$";#N/A,#N/A,FALSE,"BG$";#N/A,#N/A,FALSE,"FC$"}</definedName>
    <definedName name="vcxvcxvx" localSheetId="1" hidden="1">{#N/A,#N/A,FALSE,"RGD$";#N/A,#N/A,FALSE,"BG$";#N/A,#N/A,FALSE,"FC$"}</definedName>
    <definedName name="vcxvcxvx" hidden="1">{#N/A,#N/A,FALSE,"RGD$";#N/A,#N/A,FALSE,"BG$";#N/A,#N/A,FALSE,"FC$"}</definedName>
    <definedName name="vcxxcvxc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iio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vvvvvv" localSheetId="2" hidden="1">{#N/A,#N/A,FALSE,"Aging Summary";#N/A,#N/A,FALSE,"Ratio Analysis";#N/A,#N/A,FALSE,"Test 120 Day Accts";#N/A,#N/A,FALSE,"Tickmarks"}</definedName>
    <definedName name="vvvvvvv" localSheetId="3" hidden="1">{#N/A,#N/A,FALSE,"Aging Summary";#N/A,#N/A,FALSE,"Ratio Analysis";#N/A,#N/A,FALSE,"Test 120 Day Accts";#N/A,#N/A,FALSE,"Tickmarks"}</definedName>
    <definedName name="vvvvvvv" localSheetId="1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vxcx" localSheetId="2" hidden="1">{"Cons_Occ_Lar",#N/A,FALSE,"márgenes";"Cen_met",#N/A,FALSE,"márgenes";"Ori_pl",#N/A,FALSE,"márgenes"}</definedName>
    <definedName name="vxvxcx" localSheetId="3" hidden="1">{"Cons_Occ_Lar",#N/A,FALSE,"márgenes";"Cen_met",#N/A,FALSE,"márgenes";"Ori_pl",#N/A,FALSE,"márgenes"}</definedName>
    <definedName name="vxvxcx" localSheetId="1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was" localSheetId="2" hidden="1">{#N/A,#N/A,FALSE,"Aging Summary";#N/A,#N/A,FALSE,"Ratio Analysis";#N/A,#N/A,FALSE,"Test 120 Day Accts";#N/A,#N/A,FALSE,"Tickmarks"}</definedName>
    <definedName name="was" localSheetId="3" hidden="1">{#N/A,#N/A,FALSE,"Aging Summary";#N/A,#N/A,FALSE,"Ratio Analysis";#N/A,#N/A,FALSE,"Test 120 Day Accts";#N/A,#N/A,FALSE,"Tickmark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re" localSheetId="2" hidden="1">{"CHART",#N/A,FALSE,"Arch Communications"}</definedName>
    <definedName name="were" localSheetId="3" hidden="1">{"CHART",#N/A,FALSE,"Arch Communications"}</definedName>
    <definedName name="were" localSheetId="1" hidden="1">{"CHART",#N/A,FALSE,"Arch Communications"}</definedName>
    <definedName name="were" hidden="1">{"CHART",#N/A,FALSE,"Arch Communications"}</definedName>
    <definedName name="werewrew" localSheetId="2" hidden="1">{#N/A,#N/A,FALSE,"Acum Julio - 00"}</definedName>
    <definedName name="werewrew" localSheetId="3" hidden="1">{#N/A,#N/A,FALSE,"Acum Julio - 00"}</definedName>
    <definedName name="werewrew" localSheetId="1" hidden="1">{#N/A,#N/A,FALSE,"Acum Julio - 00"}</definedName>
    <definedName name="werewrew" hidden="1">{#N/A,#N/A,FALSE,"Acum Julio - 00"}</definedName>
    <definedName name="WERT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wrew" localSheetId="2" hidden="1">{#N/A,#N/A,FALSE,"Hoja1";#N/A,#N/A,FALSE,"Hoja2"}</definedName>
    <definedName name="wewrew" localSheetId="3" hidden="1">{#N/A,#N/A,FALSE,"Hoja1";#N/A,#N/A,FALSE,"Hoja2"}</definedName>
    <definedName name="wewrew" localSheetId="1" hidden="1">{#N/A,#N/A,FALSE,"Hoja1";#N/A,#N/A,FALSE,"Hoja2"}</definedName>
    <definedName name="wewrew" hidden="1">{#N/A,#N/A,FALSE,"Hoja1";#N/A,#N/A,FALSE,"Hoja2"}</definedName>
    <definedName name="will" localSheetId="2" hidden="1">{#N/A,#N/A,FALSE,"magsep2";#N/A,#N/A,FALSE,"¾"" X ½""";#N/A,#N/A,FALSE,"½"" X ¼""";#N/A,#N/A,FALSE,"¼"" X 8 Mesh";#N/A,#N/A,FALSE,"8 X 14 Mesh"}</definedName>
    <definedName name="will" localSheetId="3" hidden="1">{#N/A,#N/A,FALSE,"magsep2";#N/A,#N/A,FALSE,"¾"" X ½""";#N/A,#N/A,FALSE,"½"" X ¼""";#N/A,#N/A,FALSE,"¼"" X 8 Mesh";#N/A,#N/A,FALSE,"8 X 14 Mesh"}</definedName>
    <definedName name="will" localSheetId="1" hidden="1">{#N/A,#N/A,FALSE,"magsep2";#N/A,#N/A,FALSE,"¾"" X ½""";#N/A,#N/A,FALSE,"½"" X ¼""";#N/A,#N/A,FALSE,"¼"" X 8 Mesh";#N/A,#N/A,FALSE,"8 X 14 Mesh"}</definedName>
    <definedName name="will" hidden="1">{#N/A,#N/A,FALSE,"magsep2";#N/A,#N/A,FALSE,"¾"" X ½""";#N/A,#N/A,FALSE,"½"" X ¼""";#N/A,#N/A,FALSE,"¼"" X 8 Mesh";#N/A,#N/A,FALSE,"8 X 14 Mesh"}</definedName>
    <definedName name="Workforce2" localSheetId="2" hidden="1">{"assumptions1",#N/A,FALSE,"Valuation Analysis";"assumptions2",#N/A,FALSE,"Valuation Analysis"}</definedName>
    <definedName name="Workforce2" localSheetId="3" hidden="1">{"assumptions1",#N/A,FALSE,"Valuation Analysis";"assumptions2",#N/A,FALSE,"Valuation Analysis"}</definedName>
    <definedName name="Workforce2" localSheetId="1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q" localSheetId="2" hidden="1">{"'PXR_6500'!$A$1:$I$124"}</definedName>
    <definedName name="wq" localSheetId="3" hidden="1">{"'PXR_6500'!$A$1:$I$124"}</definedName>
    <definedName name="wq" localSheetId="1" hidden="1">{"'PXR_6500'!$A$1:$I$124"}</definedName>
    <definedName name="wq" hidden="1">{"'PXR_6500'!$A$1:$I$124"}</definedName>
    <definedName name="wqds" localSheetId="2" hidden="1">{#N/A,#N/A,FALSE,"Aging Summary";#N/A,#N/A,FALSE,"Ratio Analysis";#N/A,#N/A,FALSE,"Test 120 Day Accts";#N/A,#N/A,FALSE,"Tickmarks"}</definedName>
    <definedName name="wqds" localSheetId="3" hidden="1">{#N/A,#N/A,FALSE,"Aging Summary";#N/A,#N/A,FALSE,"Ratio Analysis";#N/A,#N/A,FALSE,"Test 120 Day Accts";#N/A,#N/A,FALSE,"Tickmarks"}</definedName>
    <definedName name="wqds" localSheetId="1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00Base.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4a01." localSheetId="2" hidden="1">{"all1",#N/A,FALSE,"Header";"all1",#N/A,FALSE,"4a101";"all1",#N/A,FALSE,"4a201";"all1",#N/A,FALSE,"4a301";"all1",#N/A,FALSE,"4a401";"all1",#N/A,FALSE,"4a501"}</definedName>
    <definedName name="wrn.4a01." localSheetId="3" hidden="1">{"all1",#N/A,FALSE,"Header";"all1",#N/A,FALSE,"4a101";"all1",#N/A,FALSE,"4a201";"all1",#N/A,FALSE,"4a301";"all1",#N/A,FALSE,"4a401";"all1",#N/A,FALSE,"4a501"}</definedName>
    <definedName name="wrn.4a01." localSheetId="1" hidden="1">{"all1",#N/A,FALSE,"Header";"all1",#N/A,FALSE,"4a101";"all1",#N/A,FALSE,"4a201";"all1",#N/A,FALSE,"4a301";"all1",#N/A,FALSE,"4a401";"all1",#N/A,FALSE,"4a501"}</definedName>
    <definedName name="wrn.4a01." hidden="1">{"all1",#N/A,FALSE,"Header";"all1",#N/A,FALSE,"4a101";"all1",#N/A,FALSE,"4a201";"all1",#N/A,FALSE,"4a301";"all1",#N/A,FALSE,"4a401";"all1",#N/A,FALSE,"4a501"}</definedName>
    <definedName name="wrn.4a10." localSheetId="2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localSheetId="3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localSheetId="1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6a10." localSheetId="2" hidden="1">{"all1",#N/A,FALSE,"Header";"all1",#N/A,FALSE,"6a108";"all1",#N/A,FALSE,"6a103";"all1",#N/A,FALSE,"6a104";"all1",#N/A,FALSE,"6a105";"all1",#N/A,FALSE,"6a106";"all1",#N/A,FALSE,"6a107";"all1",#N/A,FALSE,"6a102"}</definedName>
    <definedName name="wrn.6a10." localSheetId="3" hidden="1">{"all1",#N/A,FALSE,"Header";"all1",#N/A,FALSE,"6a108";"all1",#N/A,FALSE,"6a103";"all1",#N/A,FALSE,"6a104";"all1",#N/A,FALSE,"6a105";"all1",#N/A,FALSE,"6a106";"all1",#N/A,FALSE,"6a107";"all1",#N/A,FALSE,"6a102"}</definedName>
    <definedName name="wrn.6a10." localSheetId="1" hidden="1">{"all1",#N/A,FALSE,"Header";"all1",#N/A,FALSE,"6a108";"all1",#N/A,FALSE,"6a103";"all1",#N/A,FALSE,"6a104";"all1",#N/A,FALSE,"6a105";"all1",#N/A,FALSE,"6a106";"all1",#N/A,FALSE,"6a107";"all1",#N/A,FALSE,"6a102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localSheetId="3" hidden="1">{#N/A,#N/A,FALSE,"cpt"}</definedName>
    <definedName name="wrn.all." localSheetId="1" hidden="1">{#N/A,#N/A,FALSE,"cpt"}</definedName>
    <definedName name="wrn.all." hidden="1">{#N/A,#N/A,FALSE,"cpt"}</definedName>
    <definedName name="wrn.All._.Data." localSheetId="2" hidden="1">{#N/A,#N/A,FALSE,"magsep2";#N/A,#N/A,FALSE,"¾"" X ½""";#N/A,#N/A,FALSE,"½"" X ¼""";#N/A,#N/A,FALSE,"¼"" X 8 Mesh";#N/A,#N/A,FALSE,"8 X 14 Mesh"}</definedName>
    <definedName name="wrn.All._.Data." localSheetId="3" hidden="1">{#N/A,#N/A,FALSE,"magsep2";#N/A,#N/A,FALSE,"¾"" X ½""";#N/A,#N/A,FALSE,"½"" X ¼""";#N/A,#N/A,FALSE,"¼"" X 8 Mesh";#N/A,#N/A,FALSE,"8 X 14 Mesh"}</definedName>
    <definedName name="wrn.All._.Data." localSheetId="1" hidden="1">{#N/A,#N/A,FALSE,"magsep2";#N/A,#N/A,FALSE,"¾"" X ½""";#N/A,#N/A,FALSE,"½"" X ¼""";#N/A,#N/A,FALSE,"¼"" X 8 Mesh";#N/A,#N/A,FALSE,"8 X 14 Mesh"}</definedName>
    <definedName name="wrn.All._.Data." hidden="1">{#N/A,#N/A,FALSE,"magsep2";#N/A,#N/A,FALSE,"¾"" X ½""";#N/A,#N/A,FALSE,"½"" X ¼""";#N/A,#N/A,FALSE,"¼"" X 8 Mesh";#N/A,#N/A,FALSE,"8 X 14 Mesh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3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sheets." localSheetId="2" hidden="1">{#N/A,#N/A,FALSE,"compcoval";#N/A,#N/A,FALSE,"optionval"}</definedName>
    <definedName name="wrn.all_sheets." localSheetId="3" hidden="1">{#N/A,#N/A,FALSE,"compcoval";#N/A,#N/A,FALSE,"optionval"}</definedName>
    <definedName name="wrn.all_sheets." localSheetId="1" hidden="1">{#N/A,#N/A,FALSE,"compcoval";#N/A,#N/A,FALSE,"optionval"}</definedName>
    <definedName name="wrn.all_sheets." hidden="1">{#N/A,#N/A,FALSE,"compcoval";#N/A,#N/A,FALSE,"optionval"}</definedName>
    <definedName name="wrn.all1." localSheetId="2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localSheetId="3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localSheetId="1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." hidden="1">{#N/A,#N/A,FALSE,"Header";"all1",#N/A,FALSE,"Changes";"a4v",#N/A,FALSE,"Equipment Schedule";"all1",#N/A,FALSE,"Cost Summary";"all1",#N/A,FALSE,"Shovel";"all1",#N/A,FALSE,"Trucks";"all1",#N/A,FALSE,"Shifts &amp; Constants";"all1",#N/A,FALSE,"Blast";"all1",#N/A,FALSE,"Drill";"all1",#N/A,FALSE,"Labour";"all1",#N/A,FALSE,"Service_Eq.";"a3v",#N/A,FALSE,"Equipment Schedule"}</definedName>
    <definedName name="wrn.all1a." localSheetId="2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localSheetId="3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localSheetId="1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localSheetId="2" hidden="1">{"tab321",#N/A,FALSE,"CAF";"all1",#N/A,FALSE,"Header";"all1",#N/A,FALSE,"WMC DATA";"all1",#N/A,FALSE,"Slopes";"all1",#N/A,FALSE,"CAF";"all1",#N/A,FALSE,"MCOSTM 1A"}</definedName>
    <definedName name="wrn.all1data." localSheetId="3" hidden="1">{"tab321",#N/A,FALSE,"CAF";"all1",#N/A,FALSE,"Header";"all1",#N/A,FALSE,"WMC DATA";"all1",#N/A,FALSE,"Slopes";"all1",#N/A,FALSE,"CAF";"all1",#N/A,FALSE,"MCOSTM 1A"}</definedName>
    <definedName name="wrn.all1data." localSheetId="1" hidden="1">{"tab321",#N/A,FALSE,"CAF";"all1",#N/A,FALSE,"Header";"all1",#N/A,FALSE,"WMC DATA";"all1",#N/A,FALSE,"Slopes";"all1",#N/A,FALSE,"CAF";"all1",#N/A,FALSE,"MCOSTM 1A"}</definedName>
    <definedName name="wrn.all1data." hidden="1">{"tab321",#N/A,FALSE,"CAF";"all1",#N/A,FALSE,"Header";"all1",#N/A,FALSE,"WMC DATA";"all1",#N/A,FALSE,"Slopes";"all1",#N/A,FALSE,"CAF";"all1",#N/A,FALSE,"MCOSTM 1A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ÁLISE." localSheetId="2" hidden="1">{"ANÁLISES-ATIVO",#N/A,FALSE,"ANÁLISES";"ANÁLISES-PASSIVO",#N/A,FALSE,"ANÁLISES";"ANÁLISES-RESULTADO",#N/A,FALSE,"ANÁLISES"}</definedName>
    <definedName name="wrn.ANÁLISE." localSheetId="3" hidden="1">{"ANÁLISES-ATIVO",#N/A,FALSE,"ANÁLISES";"ANÁLISES-PASSIVO",#N/A,FALSE,"ANÁLISES";"ANÁLISES-RESULTADO",#N/A,FALSE,"ANÁLISES"}</definedName>
    <definedName name="wrn.ANÁLISE." localSheetId="1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2" hidden="1">{"assumptions1",#N/A,FALSE,"Valuation Analysis";"assumptions2",#N/A,FALSE,"Valuation Analysis"}</definedName>
    <definedName name="wrn.assumptions." localSheetId="3" hidden="1">{"assumptions1",#N/A,FALSE,"Valuation Analysis";"assumptions2",#N/A,FALSE,"Valuation Analysis"}</definedName>
    <definedName name="wrn.assumptions." localSheetId="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._.Reports." localSheetId="2" hidden="1">{"bprofit",#N/A,FALSE,"Reports (B)";"bcash",#N/A,FALSE,"Reports (B)";"bbsheet",#N/A,FALSE,"Reports (B)"}</definedName>
    <definedName name="wrn.B._.Reports." localSheetId="3" hidden="1">{"bprofit",#N/A,FALSE,"Reports (B)";"bcash",#N/A,FALSE,"Reports (B)";"bbsheet",#N/A,FALSE,"Reports (B)"}</definedName>
    <definedName name="wrn.B._.Reports." localSheetId="1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ALANCE._.PARA._.LUIZ._.CLAUDIO." localSheetId="2" hidden="1">{#N/A,#N/A,FALSE,"Hoja1";#N/A,#N/A,FALSE,"Hoja2"}</definedName>
    <definedName name="wrn.BALANCE._.PARA._.LUIZ._.CLAUDIO." localSheetId="3" hidden="1">{#N/A,#N/A,FALSE,"Hoja1";#N/A,#N/A,FALSE,"Hoja2"}</definedName>
    <definedName name="wrn.BALANCE._.PARA._.LUIZ._.CLAUDIO." localSheetId="1" hidden="1">{#N/A,#N/A,FALSE,"Hoja1";#N/A,#N/A,FALSE,"Hoja2"}</definedName>
    <definedName name="wrn.BALANCE._.PARA._.LUIZ._.CLAUDIO." hidden="1">{#N/A,#N/A,FALSE,"Hoja1";#N/A,#N/A,FALSE,"Hoja2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udget." localSheetId="2" hidden="1">{"PA3",#N/A,TRUE,"Budget";"PA4",#N/A,TRUE,"Budget"}</definedName>
    <definedName name="wrn.Budget." localSheetId="3" hidden="1">{"PA3",#N/A,TRUE,"Budget";"PA4",#N/A,TRUE,"Budget"}</definedName>
    <definedName name="wrn.Budget." localSheetId="1" hidden="1">{"PA3",#N/A,TRUE,"Budget";"PA4",#N/A,TRUE,"Budget"}</definedName>
    <definedName name="wrn.Budget." hidden="1">{"PA3",#N/A,TRUE,"Budget";"PA4",#N/A,TRUE,"Budget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localSheetId="2" hidden="1">{"miles",#N/A,FALSE,"LUCROS E PERDAS (US$ 000)";"hl",#N/A,FALSE,"LUCROS E PERDAS (US$ 000)"}</definedName>
    <definedName name="wrn.business." localSheetId="3" hidden="1">{"miles",#N/A,FALSE,"LUCROS E PERDAS (US$ 000)";"hl",#N/A,FALSE,"LUCROS E PERDAS (US$ 000)"}</definedName>
    <definedName name="wrn.business." localSheetId="1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localSheetId="1" hidden="1">{#N/A,#N/A,FALSE,"DI 2 YEAR MASTER SCHEDULE"}</definedName>
    <definedName name="wrn.CapersPlotter." hidden="1">{#N/A,#N/A,FALSE,"DI 2 YEAR MASTER SCHEDULE"}</definedName>
    <definedName name="wrn.CAPITAL._.TODO." localSheetId="2" hidden="1">{"CAP VOL",#N/A,FALSE,"CAPITAL";"CAP VAR",#N/A,FALSE,"CAPITAL";"CAP FIJ",#N/A,FALSE,"CAPITAL";"CAP CONS",#N/A,FALSE,"CAPITAL";"CAP DATA",#N/A,FALSE,"CAPITAL"}</definedName>
    <definedName name="wrn.CAPITAL._.TODO." localSheetId="3" hidden="1">{"CAP VOL",#N/A,FALSE,"CAPITAL";"CAP VAR",#N/A,FALSE,"CAPITAL";"CAP FIJ",#N/A,FALSE,"CAPITAL";"CAP CONS",#N/A,FALSE,"CAPITAL";"CAP DATA",#N/A,FALSE,"CAPITAL"}</definedName>
    <definedName name="wrn.CAPITAL._.TODO." localSheetId="1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3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HART." localSheetId="2" hidden="1">{"CHART",#N/A,FALSE,"Arch Communications"}</definedName>
    <definedName name="wrn.CHART." localSheetId="3" hidden="1">{"CHART",#N/A,FALSE,"Arch Communications"}</definedName>
    <definedName name="wrn.CHART." localSheetId="1" hidden="1">{"CHART",#N/A,FALSE,"Arch Communications"}</definedName>
    <definedName name="wrn.CHART." hidden="1">{"CHART",#N/A,FALSE,"Arch Communications"}</definedName>
    <definedName name="wrn.Comalco." localSheetId="2" hidden="1">{"Full",#N/A,FALSE,"Overall Summary";"Full",#N/A,FALSE,"Misc. Inputs"}</definedName>
    <definedName name="wrn.Comalco." localSheetId="3" hidden="1">{"Full",#N/A,FALSE,"Overall Summary";"Full",#N/A,FALSE,"Misc. Inputs"}</definedName>
    <definedName name="wrn.Comalco." localSheetId="1" hidden="1">{"Full",#N/A,FALSE,"Overall Summary";"Full",#N/A,FALSE,"Misc. Inputs"}</definedName>
    <definedName name="wrn.Comalco." hidden="1">{"Full",#N/A,FALSE,"Overall Summary";"Full",#N/A,FALSE,"Misc. Input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MENTAIRES.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3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1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p_prjctn_paybck." localSheetId="2" hidden="1">{#N/A,#N/A,FALSE,"Bene";#N/A,#N/A,FALSE,"Scen1"}</definedName>
    <definedName name="wrn.comp_prjctn_paybck." localSheetId="3" hidden="1">{#N/A,#N/A,FALSE,"Bene";#N/A,#N/A,FALSE,"Scen1"}</definedName>
    <definedName name="wrn.comp_prjctn_paybck." localSheetId="1" hidden="1">{#N/A,#N/A,FALSE,"Bene";#N/A,#N/A,FALSE,"Scen1"}</definedName>
    <definedName name="wrn.comp_prjctn_paybck." hidden="1">{#N/A,#N/A,FALSE,"Bene";#N/A,#N/A,FALSE,"Scen1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_DESCUENTO." localSheetId="2" hidden="1">{#N/A,"Carabeer",FALSE,"Dscto.";#N/A,"Disbracentro",FALSE,"Dscto.";#N/A,"Río Beer",FALSE,"Dscto.";#N/A,"Andes",FALSE,"Dscto."}</definedName>
    <definedName name="wrn.CON_DESCUENTO." localSheetId="3" hidden="1">{#N/A,"Carabeer",FALSE,"Dscto.";#N/A,"Disbracentro",FALSE,"Dscto.";#N/A,"Río Beer",FALSE,"Dscto.";#N/A,"Andes",FALSE,"Dscto."}</definedName>
    <definedName name="wrn.CON_DESCUENTO." localSheetId="1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rpB_Reports." localSheetId="2" hidden="1">{"CorpB_Profit",#N/A,FALSE,"Reports (B)";"CorpB_cash",#N/A,FALSE,"Reports (B)";"CorpB_Cash1",#N/A,FALSE,"Reports (B)";"CorpB_Bsheet",#N/A,FALSE,"Reports (B)"}</definedName>
    <definedName name="wrn.CorpB_Reports." localSheetId="3" hidden="1">{"CorpB_Profit",#N/A,FALSE,"Reports (B)";"CorpB_cash",#N/A,FALSE,"Reports (B)";"CorpB_Cash1",#N/A,FALSE,"Reports (B)";"CorpB_Bsheet",#N/A,FALSE,"Reports (B)"}</definedName>
    <definedName name="wrn.CorpB_Reports." localSheetId="1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RS_Reports." localSheetId="2" hidden="1">{"CorpRS_Profit",#N/A,FALSE,"Reports (RS)";"CorpRS_Cash",#N/A,FALSE,"Reports (RS)";"CorpRS_Cash1",#N/A,FALSE,"Reports (RS)";"CorpRS_Bsheet",#N/A,FALSE,"Reports (RS)"}</definedName>
    <definedName name="wrn.CorpRS_Reports." localSheetId="3" hidden="1">{"CorpRS_Profit",#N/A,FALSE,"Reports (RS)";"CorpRS_Cash",#N/A,FALSE,"Reports (RS)";"CorpRS_Cash1",#N/A,FALSE,"Reports (RS)";"CorpRS_Bsheet",#N/A,FALSE,"Reports (RS)"}</definedName>
    <definedName name="wrn.CorpRS_Reports." localSheetId="1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st07." localSheetId="2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localSheetId="3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localSheetId="1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s." localSheetId="2" hidden="1">{"PA1",#N/A,TRUE,"Costs";"PA2",#N/A,TRUE,"Costs"}</definedName>
    <definedName name="wrn.Costs." localSheetId="3" hidden="1">{"PA1",#N/A,TRUE,"Costs";"PA2",#N/A,TRUE,"Costs"}</definedName>
    <definedName name="wrn.Costs." localSheetId="1" hidden="1">{"PA1",#N/A,TRUE,"Costs";"PA2",#N/A,TRUE,"Costs"}</definedName>
    <definedName name="wrn.Costs." hidden="1">{"PA1",#N/A,TRUE,"Costs";"PA2",#N/A,TRUE,"Costs"}</definedName>
    <definedName name="wrn.CQCA._.Joint._.Venture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xdia." localSheetId="2" hidden="1">{#N/A,#N/A,FALSE,"FFCXOUT3"}</definedName>
    <definedName name="wrn.cxdia." localSheetId="3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3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lete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localSheetId="3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pesas._.Operacionais." localSheetId="2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3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ía._.API.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RETRIZ." localSheetId="2" hidden="1">{#N/A,#N/A,FALSE,"ROTINA";#N/A,#N/A,FALSE,"ITENS";#N/A,#N/A,FALSE,"ACOMP"}</definedName>
    <definedName name="wrn.DIRETRIZ." localSheetId="3" hidden="1">{#N/A,#N/A,FALSE,"ROTINA";#N/A,#N/A,FALSE,"ITENS";#N/A,#N/A,FALSE,"ACOMP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IVISÃO." localSheetId="2" hidden="1">{"DIVISÃO-MÊS",#N/A,FALSE,"TOTAL";"DIVISÃO-ACUMULADO",#N/A,FALSE,"TOTAL"}</definedName>
    <definedName name="wrn.DIVISÃO." localSheetId="3" hidden="1">{"DIVISÃO-MÊS",#N/A,FALSE,"TOTAL";"DIVISÃO-ACUMULADO",#N/A,FALSE,"TOTAL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ocumentation." localSheetId="2" hidden="1">{"document1",#N/A,FALSE,"Documentation";"document2",#N/A,FALSE,"Documentation"}</definedName>
    <definedName name="wrn.documentation." localSheetId="3" hidden="1">{"document1",#N/A,FALSE,"Documentation";"document2",#N/A,FALSE,"Documentation"}</definedName>
    <definedName name="wrn.documentation." localSheetId="1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do._.Res._.Acumulado." localSheetId="2" hidden="1">{"Edo Res Acum 1 Corrientes",#N/A,FALSE,"Edo Res Acum ";"Edo Res Acum 2 Corrientes",#N/A,FALSE,"Edo Res Acum "}</definedName>
    <definedName name="wrn.Edo._.Res._.Acumulado." localSheetId="3" hidden="1">{"Edo Res Acum 1 Corrientes",#N/A,FALSE,"Edo Res Acum ";"Edo Res Acum 2 Corrientes",#N/A,FALSE,"Edo Res Acum "}</definedName>
    <definedName name="wrn.Edo._.Res._.Acumulado." localSheetId="1" hidden="1">{"Edo Res Acum 1 Corrientes",#N/A,FALSE,"Edo Res Acum ";"Edo Res Acum 2 Corrientes",#N/A,FALSE,"Edo Res Acum "}</definedName>
    <definedName name="wrn.Edo._.Res._.Acumulado." hidden="1">{"Edo Res Acum 1 Corrientes",#N/A,FALSE,"Edo Res Acum ";"Edo Res Acum 2 Corrientes",#N/A,FALSE,"Edo Res Acum 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localSheetId="1" hidden="1">{#N/A,#N/A,FALSE,"DI 2 YEAR MASTER SCHEDULE"}</definedName>
    <definedName name="wrn.Edutainment._.Priority._.List." hidden="1">{#N/A,#N/A,FALSE,"DI 2 YEAR MASTER SCHEDULE"}</definedName>
    <definedName name="wrn.eldorado." localSheetId="2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localSheetId="3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localSheetId="1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dorado." hidden="1">{#N/A,#N/A,FALSE,"La Color Summ";#N/A,#N/A,FALSE,"ELD_HRC";#N/A,#N/A,FALSE,"La Color Assump";#N/A,#N/A,FALSE,"La Color DCF";#N/A,#N/A,FALSE,"Piaba Summ";#N/A,#N/A,FALSE,"Piaba Assump";#N/A,#N/A,FALSE,"Piaba DCF";#N/A,#N/A,FALSE,"Kucuk Summ";#N/A,#N/A,FALSE,"Kucuk Assump";#N/A,#N/A,FALSE,"Kucuk DCF";#N/A,#N/A,FALSE,"WT Summ";#N/A,#N/A,FALSE,"WT Assump";#N/A,#N/A,FALSE,"WT DCF";#N/A,#N/A,FALSE,"Kaymaz Summ";#N/A,#N/A,FALSE,"Kaymaz Assump";#N/A,#N/A,FALSE,"Kaymaz DCF";#N/A,#N/A,FALSE,"Bento Summ";#N/A,#N/A,FALSE,"Bento Assump";#N/A,#N/A,FALSE,"Bento DCF";#N/A,#N/A,FALSE,"Trinidad Summ";#N/A,#N/A,FALSE,"Trinidad Assump";#N/A,#N/A,FALSE,"Trinidad DCF"}</definedName>
    <definedName name="wrn.ely." localSheetId="2" hidden="1">{#N/A,#N/A,FALSE,"fw or db 98 up"}</definedName>
    <definedName name="wrn.ely." localSheetId="3" hidden="1">{#N/A,#N/A,FALSE,"fw or db 98 up"}</definedName>
    <definedName name="wrn.ely." localSheetId="1" hidden="1">{#N/A,#N/A,FALSE,"fw or db 98 up"}</definedName>
    <definedName name="wrn.ely." hidden="1">{#N/A,#N/A,FALSE,"fw or db 98 up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10.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quipShortened." localSheetId="2" hidden="1">{#N/A,#N/A,FALSE,"Equipment List"}</definedName>
    <definedName name="wrn.EquipShortened." localSheetId="3" hidden="1">{#N/A,#N/A,FALSE,"Equipment List"}</definedName>
    <definedName name="wrn.EquipShortened." localSheetId="1" hidden="1">{#N/A,#N/A,FALSE,"Equipment List"}</definedName>
    <definedName name="wrn.EquipShortened." hidden="1">{#N/A,#N/A,FALSE,"Equipment List"}</definedName>
    <definedName name="wrn.Estado._.Resultados._.constantes." localSheetId="2" hidden="1">{"Edo Resultados 1 constantes",#N/A,FALSE,"Edo Res";"Edo Resultados 2 constantes",#N/A,FALSE,"Edo Res"}</definedName>
    <definedName name="wrn.Estado._.Resultados._.constantes." localSheetId="3" hidden="1">{"Edo Resultados 1 constantes",#N/A,FALSE,"Edo Res";"Edo Resultados 2 constantes",#N/A,FALSE,"Edo Res"}</definedName>
    <definedName name="wrn.Estado._.Resultados._.constantes." localSheetId="1" hidden="1">{"Edo Resultados 1 constantes",#N/A,FALSE,"Edo Res";"Edo Resultados 2 constantes",#N/A,FALSE,"Edo Res"}</definedName>
    <definedName name="wrn.Estado._.Resultados._.constantes." hidden="1">{"Edo Resultados 1 constantes",#N/A,FALSE,"Edo Res";"Edo Resultados 2 constantes",#N/A,FALSE,"Edo Res"}</definedName>
    <definedName name="wrn.Estado._.Resultados._.corrientes." localSheetId="2" hidden="1">{"Edo Resultados 1 corrientes",#N/A,FALSE,"Edo Res";"Edo Resultados 2 corrientes",#N/A,FALSE,"Edo Res"}</definedName>
    <definedName name="wrn.Estado._.Resultados._.corrientes." localSheetId="3" hidden="1">{"Edo Resultados 1 corrientes",#N/A,FALSE,"Edo Res";"Edo Resultados 2 corrientes",#N/A,FALSE,"Edo Res"}</definedName>
    <definedName name="wrn.Estado._.Resultados._.corrientes." localSheetId="1" hidden="1">{"Edo Resultados 1 corrientes",#N/A,FALSE,"Edo Res";"Edo Resultados 2 corrientes",#N/A,FALSE,"Edo Res"}</definedName>
    <definedName name="wrn.Estado._.Resultados._.corrientes." hidden="1">{"Edo Resultados 1 corrientes",#N/A,FALSE,"Edo Res";"Edo Resultados 2 corrientes",#N/A,FALSE,"Edo Res"}</definedName>
    <definedName name="wrn.Exception._.Report." localSheetId="2" hidden="1">{#N/A,#N/A,FALSE,"Exception Report"}</definedName>
    <definedName name="wrn.Exception._.Report." localSheetId="3" hidden="1">{#N/A,#N/A,FALSE,"Exception Report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3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ASB._.CONTROLE." localSheetId="2" hidden="1">{"FASB1",#N/A,FALSE,"115199";"FASB2",#N/A,FALSE,"115299";"FASB3",#N/A,FALSE,"115399";"FASB4",#N/A,FALSE,"115499";"FASB5",#N/A,FALSE,"115599"}</definedName>
    <definedName name="wrn.FASB._.CONTROLE." localSheetId="3" hidden="1">{"FASB1",#N/A,FALSE,"115199";"FASB2",#N/A,FALSE,"115299";"FASB3",#N/A,FALSE,"115399";"FASB4",#N/A,FALSE,"115499";"FASB5",#N/A,FALSE,"115599"}</definedName>
    <definedName name="wrn.FASB._.CONTROLE." localSheetId="1" hidden="1">{"FASB1",#N/A,FALSE,"115199";"FASB2",#N/A,FALSE,"115299";"FASB3",#N/A,FALSE,"115399";"FASB4",#N/A,FALSE,"115499";"FASB5",#N/A,FALSE,"115599"}</definedName>
    <definedName name="wrn.FASB._.CONTROLE." hidden="1">{"FASB1",#N/A,FALSE,"115199";"FASB2",#N/A,FALSE,"115299";"FASB3",#N/A,FALSE,"115399";"FASB4",#N/A,FALSE,"115499";"FASB5",#N/A,FALSE,"115599"}</definedName>
    <definedName name="wrn.Ficha._.de._.Análise._.POE." localSheetId="2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3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localSheetId="1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inal." localSheetId="2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localSheetId="3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localSheetId="1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l." hidden="1">{#N/A,#N/A,FALSE,"Total Sum";#N/A,#N/A,FALSE,"NA Summary";#N/A,#N/A,FALSE,"Junior Summary";#N/A,#N/A,FALSE,"FMC -NA Summary";#N/A,#N/A,FALSE,"Pacif Summary";#N/A,#N/A,FALSE,"NAV";#N/A,#N/A,FALSE,"Asset Summary";#N/A,#N/A,FALSE,"Bulawan";#N/A,#N/A,FALSE,"Sibutad";#N/A,#N/A,FALSE,"Prodn &amp; Reserve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3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S97." localSheetId="2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3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amis." localSheetId="2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localSheetId="3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localSheetId="1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lamis." hidden="1">{#N/A,#N/A,FALSE,"NAV";#N/A,#N/A,FALSE,"Baltic Sum";#N/A,#N/A,FALSE,"Baltic";#N/A,#N/A,FALSE,"Baltic Assump";#N/A,#N/A,FALSE,"Imperial Sum";#N/A,#N/A,FALSE,"Imperial";#N/A,#N/A,FALSE,"Imperial Assump";#N/A,#N/A,FALSE,"Picacho Sum";#N/A,#N/A,FALSE,"Picacho";#N/A,#N/A,FALSE,"Picacho Assump";#N/A,#N/A,FALSE,"Yellow Sum";#N/A,#N/A,FALSE,"Yellow";#N/A,#N/A,FALSE,"Yellow Assump";#N/A,#N/A,FALSE,"Cieneguita";#N/A,#N/A,FALSE,"La Jojoba"}</definedName>
    <definedName name="wrn.grafico." localSheetId="2" hidden="1">{#N/A,#N/A,FALSE,"Graficos    ( 9 )"}</definedName>
    <definedName name="wrn.grafico." localSheetId="3" hidden="1">{#N/A,#N/A,FALSE,"Graficos    ( 9 )"}</definedName>
    <definedName name="wrn.grafico." localSheetId="1" hidden="1">{#N/A,#N/A,FALSE,"Graficos    ( 9 )"}</definedName>
    <definedName name="wrn.grafico." hidden="1">{#N/A,#N/A,FALSE,"Graficos    ( 9 )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2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ABIPET." localSheetId="2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3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2" hidden="1">{#N/A,#N/A,FALSE,"model"}</definedName>
    <definedName name="wrn.history." localSheetId="3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hidden="1">{#N/A,#N/A,FALSE,"model"}</definedName>
    <definedName name="wrn.iIMPRESSION._.DOC.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ION." localSheetId="2" hidden="1">{#N/A,#N/A,FALSE,"Hoja1";#N/A,#N/A,FALSE,"Hoja2"}</definedName>
    <definedName name="wrn.IMPRESION." localSheetId="3" hidden="1">{#N/A,#N/A,FALSE,"Hoja1";#N/A,#N/A,FALSE,"Hoja2"}</definedName>
    <definedName name="wrn.IMPRESION." localSheetId="1" hidden="1">{#N/A,#N/A,FALSE,"Hoja1";#N/A,#N/A,FALSE,"Hoja2"}</definedName>
    <definedName name="wrn.IMPRESION." hidden="1">{#N/A,#N/A,FALSE,"Hoja1";#N/A,#N/A,FALSE,"Hoja2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2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3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localSheetId="1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localSheetId="2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3" hidden="1">{#N/A,#N/A,FALSE,"CA_FSE";#N/A,#N/A,FALSE,"CA_Pessoal";#N/A,#N/A,FALSE,"CA_Plano_Invest.";#N/A,#N/A,FALSE,"CA_Mapa FM";#N/A,#N/A,FALSE,"CA_DR";#N/A,#N/A,FALSE,"CA_Balanço";#N/A,#N/A,FALSE,"CA_Valor"}</definedName>
    <definedName name="wrn.impressão." localSheetId="1" hidden="1">{#N/A,#N/A,FALSE,"CA_FSE";#N/A,#N/A,FALSE,"CA_Pessoal";#N/A,#N/A,FALSE,"CA_Plano_Invest.";#N/A,#N/A,FALSE,"CA_Mapa FM";#N/A,#N/A,FALSE,"CA_DR";#N/A,#N/A,FALSE,"CA_Balanço";#N/A,#N/A,FALSE,"C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ION._.RP2.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comp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3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2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3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2" hidden="1">{#N/A,#N/A,FALSE,"TICKERS INPUT SHEET"}</definedName>
    <definedName name="wrn.input._.sheet." localSheetId="3" hidden="1">{#N/A,#N/A,FALSE,"TICKERS INPUT SHEET"}</definedName>
    <definedName name="wrn.input._.sheet." localSheetId="1" hidden="1">{#N/A,#N/A,FALSE,"TICKERS INPUT SHEET"}</definedName>
    <definedName name="wrn.input._.sheet." hidden="1">{#N/A,#N/A,FALSE,"TICKERS INPUT SHEET"}</definedName>
    <definedName name="wrn.Inputdata." localSheetId="2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localSheetId="3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localSheetId="1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hidden="1">{"Japan_Capers_Ed_Pub",#N/A,FALSE,"DI 2 YEAR MASTER SCHEDULE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unk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ta._.Principal." localSheetId="2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1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Main_Stats." localSheetId="2" hidden="1">{"JVSumm_Report",#N/A,FALSE,"JV Summ";"Newman_Report",#N/A,FALSE,"Output - 7";"Yandi_Report",#N/A,FALSE,"Output - 8"}</definedName>
    <definedName name="wrn.Main_Stats." localSheetId="3" hidden="1">{"JVSumm_Report",#N/A,FALSE,"JV Summ";"Newman_Report",#N/A,FALSE,"Output - 7";"Yandi_Report",#N/A,FALSE,"Output - 8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RG." localSheetId="2" hidden="1">{"Cons_Occ_Lar",#N/A,FALSE,"márgenes";"Cen_met",#N/A,FALSE,"márgenes";"Ori_pl",#N/A,FALSE,"márgenes"}</definedName>
    <definedName name="wrn.MARG." localSheetId="3" hidden="1">{"Cons_Occ_Lar",#N/A,FALSE,"márgenes";"Cen_met",#N/A,FALSE,"márgenes";"Ori_pl",#N/A,FALSE,"márgenes"}</definedName>
    <definedName name="wrn.MARG." localSheetId="1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tas96." localSheetId="2" hidden="1">{"Prenissas",#N/A,FALSE,"Consolidado (3)";"Lucros000",#N/A,FALSE,"Consolidado (3)";"LucrosHL",#N/A,FALSE,"Consolidado (3)";"Balanco",#N/A,FALSE,"Consolidado (3)";"FluxoC",#N/A,FALSE,"Consolidado (3)"}</definedName>
    <definedName name="wrn.Metas96." localSheetId="3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ining._.Perfromance._.Report.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OBIL." localSheetId="2" hidden="1">{"quarter",#N/A,FALSE,"MOB"}</definedName>
    <definedName name="wrn.MOBIL." localSheetId="3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Business._.Performance._.Review." localSheetId="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localSheetId="3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localSheetId="3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3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ewlom." localSheetId="2" hidden="1">{"Financial Summary",#N/A,FALSE,"A";"Fixed Cost",#N/A,FALSE,"A";"Mine Cost",#N/A,FALSE,"A";"Ore Process",#N/A,FALSE,"A";"Capital",#N/A,FALSE,"B";"Material Summary",#N/A,FALSE,"A";"Mine Feed",#N/A,FALSE,"A"}</definedName>
    <definedName name="wrn.Newlom." localSheetId="3" hidden="1">{"Financial Summary",#N/A,FALSE,"A";"Fixed Cost",#N/A,FALSE,"A";"Mine Cost",#N/A,FALSE,"A";"Ore Process",#N/A,FALSE,"A";"Capital",#N/A,FALSE,"B";"Material Summary",#N/A,FALSE,"A";"Mine Feed",#N/A,FALSE,"A"}</definedName>
    <definedName name="wrn.Newlom." localSheetId="1" hidden="1">{"Financial Summary",#N/A,FALSE,"A";"Fixed Cost",#N/A,FALSE,"A";"Mine Cost",#N/A,FALSE,"A";"Ore Process",#N/A,FALSE,"A";"Capital",#N/A,FALSE,"B";"Material Summary",#N/A,FALSE,"A";"Mine Feed",#N/A,FALSE,"A"}</definedName>
    <definedName name="wrn.Newlom." hidden="1">{"Financial Summary",#N/A,FALSE,"A";"Fixed Cost",#N/A,FALSE,"A";"Mine Cost",#N/A,FALSE,"A";"Ore Process",#N/A,FALSE,"A";"Capital",#N/A,FALSE,"B";"Material Summary",#N/A,FALSE,"A";"Mine Feed",#N/A,FALSE,"A"}</definedName>
    <definedName name="wrn.Normal." localSheetId="2" hidden="1">{#N/A,#N/A,FALSE,"Fluxo"}</definedName>
    <definedName name="wrn.Normal." localSheetId="3" hidden="1">{#N/A,#N/A,FALSE,"Fluxo"}</definedName>
    <definedName name="wrn.Normal." localSheetId="1" hidden="1">{#N/A,#N/A,FALSE,"Fluxo"}</definedName>
    <definedName name="wrn.Normal." hidden="1">{#N/A,#N/A,FALSE,"Fluxo"}</definedName>
    <definedName name="wrn.NUTRISERVIÇOS." localSheetId="2" hidden="1">{"TOTAL NUTRISERVIÇOS",#N/A,FALSE,"NUTRI";"PREMIX",#N/A,FALSE,"NUTRI";"NUCLEOS",#N/A,FALSE,"NUTRI";"MATERIAS PRIMAS",#N/A,FALSE,"NUTRI";"OUTROS",#N/A,FALSE,"NUTRI"}</definedName>
    <definedName name="wrn.NUTRISERVIÇOS." localSheetId="3" hidden="1">{"TOTAL NUTRISERVIÇOS",#N/A,FALSE,"NUTRI";"PREMIX",#N/A,FALSE,"NUTRI";"NUCLEOS",#N/A,FALSE,"NUTRI";"MATERIAS PRIMAS",#N/A,FALSE,"NUTRI";"OUTROS",#N/A,FALSE,"NUTRI"}</definedName>
    <definedName name="wrn.NUTRISERVIÇOS." localSheetId="1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ORÇAMENTO." localSheetId="2" hidden="1">{#N/A,#N/A,FALSE,"RESUMO_VI";#N/A,#N/A,FALSE,"VI";#N/A,#N/A,FALSE,"INV_VI";#N/A,#N/A,FALSE,"RESUMO_ESTR";#N/A,#N/A,FALSE,"PESSOAL";#N/A,#N/A,FALSE,"EQUIPAM"}</definedName>
    <definedName name="wrn.ORÇAMENTO." localSheetId="3" hidden="1">{#N/A,#N/A,FALSE,"RESUMO_VI";#N/A,#N/A,FALSE,"VI";#N/A,#N/A,FALSE,"INV_VI";#N/A,#N/A,FALSE,"RESUMO_ESTR";#N/A,#N/A,FALSE,"PESSOAL";#N/A,#N/A,FALSE,"EQUIPAM"}</definedName>
    <definedName name="wrn.ORÇAMENTO." localSheetId="1" hidden="1">{#N/A,#N/A,FALSE,"RESUMO_VI";#N/A,#N/A,FALSE,"VI";#N/A,#N/A,FALSE,"INV_VI";#N/A,#N/A,FALSE,"RESUMO_ESTR";#N/A,#N/A,FALSE,"PESSOAL";#N/A,#N/A,FALSE,"EQUIPAM"}</definedName>
    <definedName name="wrn.ORÇAMENTO." hidden="1">{#N/A,#N/A,FALSE,"RESUMO_VI";#N/A,#N/A,FALSE,"VI";#N/A,#N/A,FALSE,"INV_VI";#N/A,#N/A,FALSE,"RESUMO_ESTR";#N/A,#N/A,FALSE,"PESSOAL";#N/A,#N/A,FALSE,"EQUIPAM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s._.1._.to._.11." localSheetId="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localSheetId="3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localSheetId="3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2" hidden="1">{#N/A,#N/A,FALSE,"Maintain";#N/A,#N/A,FALSE,"Personnel";#N/A,#N/A,FALSE,"Labour";#N/A,#N/A,FALSE,"Control Costs";#N/A,#N/A,FALSE,"Quality Assurance";#N/A,#N/A,FALSE,"Quality Comments"}</definedName>
    <definedName name="wrn.Pages._.22._.to._.End." localSheetId="3" hidden="1">{#N/A,#N/A,FALSE,"Maintain";#N/A,#N/A,FALSE,"Personnel";#N/A,#N/A,FALSE,"Labour";#N/A,#N/A,FALSE,"Control Costs";#N/A,#N/A,FALSE,"Quality Assurance";#N/A,#N/A,FALSE,"Quality Comments"}</definedName>
    <definedName name="wrn.Pages._.22._.to._.End." localSheetId="1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egasus." localSheetId="2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localSheetId="3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localSheetId="1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gasus." hidden="1">{#N/A,#N/A,FALSE,"Proforma NAV";#N/A,#N/A,FALSE,"P NAV";#N/A,#N/A,FALSE,"Prodn &amp; Reserves";#N/A,#N/A,FALSE,"Asset Summary";#N/A,#N/A,FALSE,"Mt.Todd";#N/A,#N/A,FALSE,"Zortman";#N/A,#N/A,FALSE,"Pullalli";#N/A,#N/A,FALSE,"Black Pine";#N/A,#N/A,FALSE,"Beal Mtn.";#N/A,#N/A,FALSE,"Florida";#N/A,#N/A,FALSE,"Montana";#N/A,#N/A,FALSE,"Diamond Hill";#N/A,#N/A,FALSE,"K_SUMM"}</definedName>
    <definedName name="wrn.PERF._.REP." localSheetId="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localSheetId="3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lacer._.Dome." localSheetId="2" hidden="1">{"Placer Dome Mines",#N/A,FALSE,"PDG";"Placer Dome Summary",#N/A,FALSE,"PDG"}</definedName>
    <definedName name="wrn.Placer._.Dome." localSheetId="3" hidden="1">{"Placer Dome Mines",#N/A,FALSE,"PDG";"Placer Dome Summary",#N/A,FALSE,"PDG"}</definedName>
    <definedName name="wrn.Placer._.Dome." localSheetId="1" hidden="1">{"Placer Dome Mines",#N/A,FALSE,"PDG";"Placer Dome Summary",#N/A,FALSE,"PDG"}</definedName>
    <definedName name="wrn.Placer._.Dome." hidden="1">{"Placer Dome Mines",#N/A,FALSE,"PDG";"Placer Dome Summary",#N/A,FALSE,"PDG"}</definedName>
    <definedName name="wrn.Placer._.NAV." localSheetId="2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localSheetId="3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localSheetId="1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cer._.NAV." hidden="1">{#N/A,#N/A,FALSE,"PDG NAV";#N/A,#N/A,FALSE,"Campbell";#N/A,#N/A,FALSE,"Camp Reserve";#N/A,#N/A,FALSE,"Camp DCF";#N/A,#N/A,FALSE,"Detour";#N/A,#N/A,FALSE,"Detour Reserves";#N/A,#N/A,FALSE,"Detour DCF";#N/A,#N/A,FALSE,"Dome Reserve";#N/A,#N/A,FALSE,"Dome";#N/A,#N/A,FALSE,"Dome DCF";#N/A,#N/A,FALSE,"Musselwhite";#N/A,#N/A,FALSE,"Musselwhite Reserve";#N/A,#N/A,FALSE,"Musselwhite DCF";#N/A,#N/A,FALSE,"La Coipa";#N/A,#N/A,FALSE,"La Coipa Reserve";#N/A,#N/A,FALSE,"La Coipa DCF";#N/A,#N/A,FALSE,"Las Cristinas";#N/A,#N/A,FALSE,"Las Cristinas Reserve";#N/A,#N/A,FALSE,"Las Cristinas DCF";#N/A,#N/A,FALSE,"Granny";#N/A,#N/A,FALSE,"Granny Reserve";#N/A,#N/A,FALSE,"Granny DCF";#N/A,#N/A,FALSE,"Kidston";#N/A,#N/A,FALSE,"Kidston Reserve";#N/A,#N/A,FALSE,"Kidston DCF";#N/A,#N/A,FALSE,"Misima";#N/A,#N/A,FALSE,"Misima Reserves";#N/A,#N/A,FALSE,"Misima DCF";#N/A,#N/A,FALSE,"Osborne";#N/A,#N/A,FALSE,"Osborne Reserves";#N/A,#N/A,FALSE,"Osborne CF SUMMARY";#N/A,#N/A,FALSE,"Osborne CF";#N/A,#N/A,FALSE,"Porgera";#N/A,#N/A,FALSE,"Porgera Reserve";#N/A,#N/A,FALSE,"Porgera DCF";#N/A,#N/A,FALSE,"Bald Mtn";#N/A,#N/A,FALSE,"Bald Mtn Reserve";#N/A,#N/A,FALSE,"Bald Mtn DCF";#N/A,#N/A,FALSE,"Cortez";#N/A,#N/A,FALSE,"Cortez Reserve";#N/A,#N/A,FALSE,"Cortez DCF";#N/A,#N/A,FALSE,"Gold Sun";#N/A,#N/A,FALSE,"Gold Sun Reserves";#N/A,#N/A,FALSE,"Gold Sun DCF";#N/A,#N/A,FALSE,"Crucitas";#N/A,#N/A,FALSE,"Mt Rawdon";#N/A,#N/A,FALSE,"Donlin";#N/A,#N/A,FALSE,"Mulatos";#N/A,#N/A,FALSE,"other Assumption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_print." localSheetId="2" hidden="1">{"A1_plan_print",#N/A,FALSE,"Atelier1";"A2_plan_print",#N/A,FALSE,"Atelier2";"A3_plan_print",#N/A,FALSE,"Atelier3";"A4_plan_print",#N/A,FALSE,"Atelier4";"Bs_plan_print",#N/A,FALSE,"Bolshevik"}</definedName>
    <definedName name="wrn.Plan_print." localSheetId="3" hidden="1">{"A1_plan_print",#N/A,FALSE,"Atelier1";"A2_plan_print",#N/A,FALSE,"Atelier2";"A3_plan_print",#N/A,FALSE,"Atelier3";"A4_plan_print",#N/A,FALSE,"Atelier4";"Bs_plan_print",#N/A,FALSE,"Bolshevik"}</definedName>
    <definedName name="wrn.Plan_print." localSheetId="1" hidden="1">{"A1_plan_print",#N/A,FALSE,"Atelier1";"A2_plan_print",#N/A,FALSE,"Atelier2";"A3_plan_print",#N/A,FALSE,"Atelier3";"A4_plan_print",#N/A,FALSE,"Atelier4";"Bs_plan_print",#N/A,FALSE,"Bolshevik"}</definedName>
    <definedName name="wrn.Plan_print." hidden="1">{"A1_plan_print",#N/A,FALSE,"Atelier1";"A2_plan_print",#N/A,FALSE,"Atelier2";"A3_plan_print",#N/A,FALSE,"Atelier3";"A4_plan_print",#N/A,FALSE,"Atelier4";"Bs_plan_print",#N/A,FALSE,"Bolshevik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orcentaje._.venta." localSheetId="2" hidden="1">{"% s/venta",#N/A,FALSE,"Edo Res";"% s/venta 2",#N/A,FALSE,"Edo Res"}</definedName>
    <definedName name="wrn.Porcentaje._.venta." localSheetId="3" hidden="1">{"% s/venta",#N/A,FALSE,"Edo Res";"% s/venta 2",#N/A,FALSE,"Edo Res"}</definedName>
    <definedName name="wrn.Porcentaje._.venta." localSheetId="1" hidden="1">{"% s/venta",#N/A,FALSE,"Edo Res";"% s/venta 2",#N/A,FALSE,"Edo Res"}</definedName>
    <definedName name="wrn.Porcentaje._.venta." hidden="1">{"% s/venta",#N/A,FALSE,"Edo Res";"% s/venta 2",#N/A,FALSE,"Edo Res"}</definedName>
    <definedName name="wrn.Porcentajes._.Ps._.const." localSheetId="2" hidden="1">{"% s/venta Ps constantes 1",#N/A,FALSE,"Edo Res";"% s/venta Ps constantes 2",#N/A,FALSE,"Edo Res"}</definedName>
    <definedName name="wrn.Porcentajes._.Ps._.const." localSheetId="3" hidden="1">{"% s/venta Ps constantes 1",#N/A,FALSE,"Edo Res";"% s/venta Ps constantes 2",#N/A,FALSE,"Edo Res"}</definedName>
    <definedName name="wrn.Porcentajes._.Ps._.const." localSheetId="1" hidden="1">{"% s/venta Ps constantes 1",#N/A,FALSE,"Edo Res";"% s/venta Ps constantes 2",#N/A,FALSE,"Edo Res"}</definedName>
    <definedName name="wrn.Porcentajes._.Ps._.const." hidden="1">{"% s/venta Ps constantes 1",#N/A,FALSE,"Edo Res";"% s/venta Ps constantes 2",#N/A,FALSE,"Edo Res"}</definedName>
    <definedName name="wrn.Preliminary._.Plan." localSheetId="2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ections." localSheetId="2" hidden="1">{"IncomeStatement",#N/A,TRUE,"Model";"LacdesIsles",#N/A,TRUE,"Model";"NAV",#N/A,TRUE,"NAV"}</definedName>
    <definedName name="wrn.print._.all._.sections." localSheetId="3" hidden="1">{"IncomeStatement",#N/A,TRUE,"Model";"LacdesIsles",#N/A,TRUE,"Model";"NAV",#N/A,TRUE,"NAV"}</definedName>
    <definedName name="wrn.print._.all._.sections." localSheetId="1" hidden="1">{"IncomeStatement",#N/A,TRUE,"Model";"LacdesIsles",#N/A,TRUE,"Model";"NAV",#N/A,TRUE,"NAV"}</definedName>
    <definedName name="wrn.print._.all._.sections." hidden="1">{"IncomeStatement",#N/A,TRUE,"Model";"LacdesIsles",#N/A,TRUE,"Model";"NAV",#N/A,TRUE,"NAV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localSheetId="3" hidden="1">{"summary",#N/A,FALSE,"Valuation Analysis";"assumptions1",#N/A,FALSE,"Valuation Analysis";"assumptions2",#N/A,FALSE,"Valuation Analysis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2" hidden="1">{"Extra 1",#N/A,FALSE,"Blank"}</definedName>
    <definedName name="wrn.Print._.Blank._.Exhibit." localSheetId="3" hidden="1">{"Extra 1",#N/A,FALSE,"Blank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2" hidden="1">{"BS Dollar",#N/A,FALSE,"BS";"BS CS",#N/A,FALSE,"BS"}</definedName>
    <definedName name="wrn.Print._.BS._.Exhibits." localSheetId="3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2" hidden="1">{"CF Dollar",#N/A,FALSE,"CF"}</definedName>
    <definedName name="wrn.Print._.CF._.Exhibit." localSheetId="3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2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2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full." localSheetId="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3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localSheetId="1" hidden="1">{#N/A,#N/A,FALSE,"DI 2 YEAR MASTER SCHEDULE"}</definedName>
    <definedName name="wrn.Priority._.list." hidden="1">{#N/A,#N/A,FALSE,"DI 2 YEAR MASTER SCHEDULE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localSheetId="1" hidden="1">{#N/A,#N/A,FALSE,"PRJCTED MNTHLY QTY's"}</definedName>
    <definedName name="wrn.Prjcted._.Mnthly._.Qtys." hidden="1">{#N/A,#N/A,FALSE,"PRJCTED MNTHLY QTY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localSheetId="1" hidden="1">{#N/A,#N/A,FALSE,"PRJCTED QTRLY $'s"}</definedName>
    <definedName name="wrn.Prjcted._.Qtrly._.Dollars." hidden="1">{#N/A,#N/A,FALSE,"PRJCTED QTRLY $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localSheetId="1" hidden="1">{#N/A,#N/A,FALSE,"PRJCTED QTRLY QTY's"}</definedName>
    <definedName name="wrn.Prjcted._.Qtrly._.Qtys." hidden="1">{#N/A,#N/A,FALSE,"PRJCTED QTRLY QTY's"}</definedName>
    <definedName name="wrn.Projected._.Data._.and._.Subject._.Company._.Data." localSheetId="2" hidden="1">{#N/A,#N/A,FALSE,"Projected Data &amp; SUBJECT-INPUTS"}</definedName>
    <definedName name="wrn.Projected._.Data._.and._.Subject._.Company._.Data." localSheetId="3" hidden="1">{#N/A,#N/A,FALSE,"Projected Data &amp; SUBJECT-INPUTS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yeccion._.5._.años." localSheetId="2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localSheetId="3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localSheetId="1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ÇÕES._.COMERCIAIS." localSheetId="2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3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EAL." localSheetId="2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3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2" hidden="1">{"orç_mes",#N/A,FALSE,"TOTAL";"ORÇ_MES",#N/A,FALSE,"760";"ORÇ_MES",#N/A,FALSE,"761"}</definedName>
    <definedName name="wrn.REL_ORÇAMENTO." localSheetId="3" hidden="1">{"orç_mes",#N/A,FALSE,"TOTAL";"ORÇ_MES",#N/A,FALSE,"760";"ORÇ_MES",#N/A,FALSE,"761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2" hidden="1">{"real",#N/A,FALSE,"TOTAL";"REAL",#N/A,FALSE,"760";"REAL",#N/A,FALSE,"761"}</definedName>
    <definedName name="wrn.REL_REAL." localSheetId="3" hidden="1">{"real",#N/A,FALSE,"TOTAL";"REAL",#N/A,FALSE,"760";"REAL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2" hidden="1">{"reporte",#N/A,FALSE,"TOTAL";"REPORTE",#N/A,FALSE,"760";"REPORTE",#N/A,FALSE,"761"}</definedName>
    <definedName name="wrn.REL_REPORTE." localSheetId="3" hidden="1">{"reporte",#N/A,FALSE,"TOTAL";"REPORTE",#N/A,FALSE,"760";"REPORTE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2" hidden="1">{"CorpRS_Profit",#N/A,FALSE,"Reports (RS)";"CorpRS_Cash",#N/A,FALSE,"Reports (RS)";"CorpRS_Cash1",#N/A,FALSE,"Reports (RS)";"CorpRS_Bsheet",#N/A,FALSE,"Reports (RS)"}</definedName>
    <definedName name="wrn.remove" localSheetId="3" hidden="1">{"CorpRS_Profit",#N/A,FALSE,"Reports (RS)";"CorpRS_Cash",#N/A,FALSE,"Reports (RS)";"CorpRS_Cash1",#N/A,FALSE,"Reports (RS)";"CorpRS_Bsheet",#N/A,FALSE,"Reports (RS)"}</definedName>
    <definedName name="wrn.remove" localSheetId="1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nta._.Total." localSheetId="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localSheetId="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localSheetId="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localSheetId="3" hidden="1">{"Inc Stmt Exhibit",#N/A,FALSE,"IS";"BS Exhibit",#N/A,FALSE,"BS";"Ratio No.1",#N/A,FALSE,"Ratio";"Ratio No.2",#N/A,FALSE,"Ratio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E." localSheetId="2" hidden="1">{"SALES-REPORTE",#N/A,FALSE,"SALES";"P.MINAS-REPORTE",#N/A,FALSE,"P.MINAS";"ALPA-REPORTE",#N/A,FALSE,"ALPA";"BASTOS-REPORTE",#N/A,FALSE,"BASTOS"}</definedName>
    <definedName name="wrn.REPORTE." localSheetId="3" hidden="1">{"SALES-REPORTE",#N/A,FALSE,"SALES";"P.MINAS-REPORTE",#N/A,FALSE,"P.MINAS";"ALPA-REPORTE",#N/A,FALSE,"ALPA";"BASTOS-REPORTE",#N/A,FALSE,"BASTOS"}</definedName>
    <definedName name="wrn.REPORTE." localSheetId="1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e._.1.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._.DEV." localSheetId="2" hidden="1">{#N/A,#N/A,FALSE,"ResDev"}</definedName>
    <definedName name="wrn.RES._.DEV." localSheetId="3" hidden="1">{#N/A,#N/A,FALSE,"ResDev"}</definedName>
    <definedName name="wrn.RES._.DEV." localSheetId="1" hidden="1">{#N/A,#N/A,FALSE,"ResDev"}</definedName>
    <definedName name="wrn.RES._.DEV." hidden="1">{#N/A,#N/A,FALSE,"ResDev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_completo." localSheetId="2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localSheetId="3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localSheetId="1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MEN." localSheetId="2" hidden="1">{"RESUMEN",#N/A,FALSE,"RESUMEN";"RESUMEN_MARG",#N/A,FALSE,"RESUMEN"}</definedName>
    <definedName name="wrn.RESUMEN." localSheetId="3" hidden="1">{"RESUMEN",#N/A,FALSE,"RESUMEN";"RESUMEN_MARG",#N/A,FALSE,"RESUMEN"}</definedName>
    <definedName name="wrn.RESUMEN." localSheetId="1" hidden="1">{"RESUMEN",#N/A,FALSE,"RESUMEN";"RESUMEN_MARG",#N/A,FALSE,"RESUMEN"}</definedName>
    <definedName name="wrn.RESUMEN." hidden="1">{"RESUMEN",#N/A,FALSE,"RESUMEN";"RESUMEN_MARG",#N/A,FALSE,"RESUMEN"}</definedName>
    <definedName name="wrn.Reunião_17.08." localSheetId="2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3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2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3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2" hidden="1">{"revenue graph",#N/A,FALSE,"Revenue Graph"}</definedName>
    <definedName name="wrn.revenue._.graph." localSheetId="3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GD_BG_FC." localSheetId="2" hidden="1">{#N/A,#N/A,FALSE,"RGD$";#N/A,#N/A,FALSE,"BG$";#N/A,#N/A,FALSE,"FC$"}</definedName>
    <definedName name="wrn.RGD_BG_FC." localSheetId="3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S._.Reports." localSheetId="2" hidden="1">{"RSprofit",#N/A,FALSE,"Reports (RS)";"RScash",#N/A,FALSE,"Reports (RS)";"RSbsheet",#N/A,FALSE,"Reports (RS)"}</definedName>
    <definedName name="wrn.RS._.Reports." localSheetId="3" hidden="1">{"RSprofit",#N/A,FALSE,"Reports (RS)";"RScash",#N/A,FALSE,"Reports (RS)";"RSbsheet",#N/A,FALSE,"Reports (RS)"}</definedName>
    <definedName name="wrn.RS._.Reports." localSheetId="1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un10." localSheetId="2" hidden="1">{"all1",#N/A,FALSE,"Header";"all1",#N/A,FALSE,"110";"all1",#N/A,FALSE,"210";"all1",#N/A,FALSE,"310";"all1",#N/A,FALSE,"410";"all1",#N/A,FALSE,"510"}</definedName>
    <definedName name="wrn.run10." localSheetId="3" hidden="1">{"all1",#N/A,FALSE,"Header";"all1",#N/A,FALSE,"110";"all1",#N/A,FALSE,"210";"all1",#N/A,FALSE,"310";"all1",#N/A,FALSE,"410";"all1",#N/A,FALSE,"510"}</definedName>
    <definedName name="wrn.run10." localSheetId="1" hidden="1">{"all1",#N/A,FALSE,"Header";"all1",#N/A,FALSE,"110";"all1",#N/A,FALSE,"210";"all1",#N/A,FALSE,"310";"all1",#N/A,FALSE,"410";"all1",#N/A,FALSE,"510"}</definedName>
    <definedName name="wrn.run10." hidden="1">{"all1",#N/A,FALSE,"Header";"all1",#N/A,FALSE,"110";"all1",#N/A,FALSE,"210";"all1",#N/A,FALSE,"310";"all1",#N/A,FALSE,"410";"all1",#N/A,FALSE,"510"}</definedName>
    <definedName name="wrn.run1415." localSheetId="2" hidden="1">{"all1",#N/A,FALSE,"Header";"all1",#N/A,FALSE,"113";"all1",#N/A,FALSE,"213";"all1",#N/A,FALSE,"313";"all1",#N/A,FALSE,"413";"all1",#N/A,FALSE,"513";"all1",#N/A,FALSE,"215"}</definedName>
    <definedName name="wrn.run1415." localSheetId="3" hidden="1">{"all1",#N/A,FALSE,"Header";"all1",#N/A,FALSE,"113";"all1",#N/A,FALSE,"213";"all1",#N/A,FALSE,"313";"all1",#N/A,FALSE,"413";"all1",#N/A,FALSE,"513";"all1",#N/A,FALSE,"215"}</definedName>
    <definedName name="wrn.run1415." localSheetId="1" hidden="1">{"all1",#N/A,FALSE,"Header";"all1",#N/A,FALSE,"113";"all1",#N/A,FALSE,"213";"all1",#N/A,FALSE,"313";"all1",#N/A,FALSE,"413";"all1",#N/A,FALSE,"513";"all1",#N/A,FALSE,"215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localSheetId="2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localSheetId="3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localSheetId="1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localSheetId="2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localSheetId="3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localSheetId="1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localSheetId="2" hidden="1">{"all1",#N/A,FALSE,"Header";"all1",#N/A,FALSE,"125";"all1",#N/A,FALSE,"225";"all1",#N/A,FALSE,"325";"all1",#N/A,FALSE,"425";"all1",#N/A,FALSE,"525"}</definedName>
    <definedName name="wrn.run25." localSheetId="3" hidden="1">{"all1",#N/A,FALSE,"Header";"all1",#N/A,FALSE,"125";"all1",#N/A,FALSE,"225";"all1",#N/A,FALSE,"325";"all1",#N/A,FALSE,"425";"all1",#N/A,FALSE,"525"}</definedName>
    <definedName name="wrn.run25." localSheetId="1" hidden="1">{"all1",#N/A,FALSE,"Header";"all1",#N/A,FALSE,"125";"all1",#N/A,FALSE,"225";"all1",#N/A,FALSE,"325";"all1",#N/A,FALSE,"425";"all1",#N/A,FALSE,"525"}</definedName>
    <definedName name="wrn.run25." hidden="1">{"all1",#N/A,FALSE,"Header";"all1",#N/A,FALSE,"125";"all1",#N/A,FALSE,"225";"all1",#N/A,FALSE,"325";"all1",#N/A,FALSE,"425";"all1",#N/A,FALSE,"525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mple." localSheetId="2" hidden="1">{"sample",#N/A,FALSE,"Client Input Sheet"}</definedName>
    <definedName name="wrn.sample." localSheetId="3" hidden="1">{"sample",#N/A,FALSE,"Client Input Sheet"}</definedName>
    <definedName name="wrn.sample." localSheetId="1" hidden="1">{"sample",#N/A,FALSE,"Client Input Sheet"}</definedName>
    <definedName name="wrn.sample." hidden="1">{"sample",#N/A,FALSE,"Client Input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RDBLASTDRILL." localSheetId="2" hidden="1">{"BLASTCOST",#N/A,FALSE,"Blast";"DRILLPRODUCTIVITY",#N/A,FALSE,"Drill"}</definedName>
    <definedName name="wrn.SRDBLASTDRILL." localSheetId="3" hidden="1">{"BLASTCOST",#N/A,FALSE,"Blast";"DRILLPRODUCTIVITY",#N/A,FALSE,"Drill"}</definedName>
    <definedName name="wrn.SRDBLASTDRILL." localSheetId="1" hidden="1">{"BLASTCOST",#N/A,FALSE,"Blast";"DRILLPRODUCTIVITY",#N/A,FALSE,"Drill"}</definedName>
    <definedName name="wrn.SRDBLASTDRILL." hidden="1">{"BLASTCOST",#N/A,FALSE,"Blast";"DRILLPRODUCTIVITY",#N/A,FALSE,"Drill"}</definedName>
    <definedName name="wrn.SRDCOSTSUMMARYANDPITQUANTITIES." localSheetId="2" hidden="1">{"COST_HPSUMMARY",#N/A,FALSE,"Cost_HP Summary";"COSTSUMMARY",#N/A,FALSE,"Cost Summary";"PITMOVEMENTSUMMARY",#N/A,FALSE,"Equipment Schedule Original"}</definedName>
    <definedName name="wrn.SRDCOSTSUMMARYANDPITQUANTITIES." localSheetId="3" hidden="1">{"COST_HPSUMMARY",#N/A,FALSE,"Cost_HP Summary";"COSTSUMMARY",#N/A,FALSE,"Cost Summary";"PITMOVEMENTSUMMARY",#N/A,FALSE,"Equipment Schedule Original"}</definedName>
    <definedName name="wrn.SRDCOSTSUMMARYANDPITQUANTITIES." localSheetId="1" hidden="1">{"COST_HPSUMMARY",#N/A,FALSE,"Cost_HP Summary";"COSTSUMMARY",#N/A,FALSE,"Cost Summary";"PITMOVEMENTSUMMARY",#N/A,FALSE,"Equipment Schedule Origina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localSheetId="2" hidden="1">{"TRUCKCYCLETIMES",#N/A,FALSE,"Cycle Times";"TRUCKPRODUCTIVITY",#N/A,FALSE,"Cycle Times"}</definedName>
    <definedName name="wrn.SRDCYCLETIMES." localSheetId="3" hidden="1">{"TRUCKCYCLETIMES",#N/A,FALSE,"Cycle Times";"TRUCKPRODUCTIVITY",#N/A,FALSE,"Cycle Times"}</definedName>
    <definedName name="wrn.SRDCYCLETIMES." localSheetId="1" hidden="1">{"TRUCKCYCLETIMES",#N/A,FALSE,"Cycle Times";"TRUCKPRODUCTIVITY",#N/A,FALSE,"Cycle Times"}</definedName>
    <definedName name="wrn.SRDCYCLETIMES." hidden="1">{"TRUCKCYCLETIMES",#N/A,FALSE,"Cycle Times";"TRUCKPRODUCTIVITY",#N/A,FALSE,"Cycle Times"}</definedName>
    <definedName name="wrn.SRDEQUIPMENT." localSheetId="2" hidden="1">{"EQUIPHRSREQINSERVICE",#N/A,FALSE,"Equipment Schedule Original";"EQUIPSERVLIFEREMAININGPURCHASE",#N/A,FALSE,"Equipment Schedule Original";"EQUIPUPTOFUELUSAGE",#N/A,FALSE,"Equipment Schedule Original"}</definedName>
    <definedName name="wrn.SRDEQUIPMENT." localSheetId="3" hidden="1">{"EQUIPHRSREQINSERVICE",#N/A,FALSE,"Equipment Schedule Original";"EQUIPSERVLIFEREMAININGPURCHASE",#N/A,FALSE,"Equipment Schedule Original";"EQUIPUPTOFUELUSAGE",#N/A,FALSE,"Equipment Schedule Original"}</definedName>
    <definedName name="wrn.SRDEQUIPMENT." localSheetId="1" hidden="1">{"EQUIPHRSREQINSERVICE",#N/A,FALSE,"Equipment Schedule Original";"EQUIPSERVLIFEREMAININGPURCHASE",#N/A,FALSE,"Equipment Schedule Original";"EQUIPUPTOFUELUSAGE",#N/A,FALSE,"Equipment Schedule Original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localSheetId="2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localSheetId="3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localSheetId="1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localSheetId="2" hidden="1">{"LABOURMANNING",#N/A,FALSE,"Labour";"LABOURMANNEDCOST",#N/A,FALSE,"Labour";"LABOURUNITCOST",#N/A,FALSE,"Labour"}</definedName>
    <definedName name="wrn.SRDLABOUR." localSheetId="3" hidden="1">{"LABOURMANNING",#N/A,FALSE,"Labour";"LABOURMANNEDCOST",#N/A,FALSE,"Labour";"LABOURUNITCOST",#N/A,FALSE,"Labour"}</definedName>
    <definedName name="wrn.SRDLABOUR." localSheetId="1" hidden="1">{"LABOURMANNING",#N/A,FALSE,"Labour";"LABOURMANNEDCOST",#N/A,FALSE,"Labour";"LABOURUNITCOST",#N/A,FALSE,"Labour"}</definedName>
    <definedName name="wrn.SRDLABOUR." hidden="1">{"LABOURMANNING",#N/A,FALSE,"Labour";"LABOURMANNEDCOST",#N/A,FALSE,"Labour";"LABOURUNITCOST",#N/A,FALSE,"Labour"}</definedName>
    <definedName name="wrn.SRDLOADHAUL." localSheetId="2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localSheetId="3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localSheetId="1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localSheetId="2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localSheetId="3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localSheetId="1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localSheetId="2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localSheetId="3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localSheetId="1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localSheetId="2" hidden="1">{"COSTSUMMARY12.1",#N/A,FALSE,"Cost Summary";"DEWATER",#N/A,FALSE,"Dewater";"SHIFTSANDCONSTANTS",#N/A,FALSE,"Shifts &amp; Constants"}</definedName>
    <definedName name="wrn.SRDVARIOUS." localSheetId="3" hidden="1">{"COSTSUMMARY12.1",#N/A,FALSE,"Cost Summary";"DEWATER",#N/A,FALSE,"Dewater";"SHIFTSANDCONSTANTS",#N/A,FALSE,"Shifts &amp; Constants"}</definedName>
    <definedName name="wrn.SRDVARIOUS." localSheetId="1" hidden="1">{"COSTSUMMARY12.1",#N/A,FALSE,"Cost Summary";"DEWATER",#N/A,FALSE,"Dewater";"SHIFTSANDCONSTANTS",#N/A,FALSE,"Shifts &amp; Constants"}</definedName>
    <definedName name="wrn.SRDVARIOUS." hidden="1">{"COSTSUMMARY12.1",#N/A,FALSE,"Cost Summary";"DEWATER",#N/A,FALSE,"Dewater";"SHIFTSANDCONSTANTS",#N/A,FALSE,"Shifts &amp; Constants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schedules." localSheetId="2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bla._.PL." localSheetId="2" hidden="1">{#N/A,#N/A,FALSE,"P.L.Full";#N/A,#N/A,FALSE,"P.L.Desc."}</definedName>
    <definedName name="wrn.Tabla._.PL." localSheetId="3" hidden="1">{#N/A,#N/A,FALSE,"P.L.Full";#N/A,#N/A,FALSE,"P.L.Desc."}</definedName>
    <definedName name="wrn.Tabla._.PL." localSheetId="1" hidden="1">{#N/A,#N/A,FALSE,"P.L.Full";#N/A,#N/A,FALSE,"P.L.Desc."}</definedName>
    <definedName name="wrn.Tabla._.PL." hidden="1">{#N/A,#N/A,FALSE,"P.L.Full";#N/A,#N/A,FALSE,"P.L.Desc."}</definedName>
    <definedName name="wrn.TABLEAUX.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3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1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2" hidden="1">{"tab1_2",#N/A,FALSE,"Cost Summary";"fig1_2",#N/A,FALSE,"Annual Production"}</definedName>
    <definedName name="wrn.tables." localSheetId="3" hidden="1">{"tab1_2",#N/A,FALSE,"Cost Summary";"fig1_2",#N/A,FALSE,"Annual Production"}</definedName>
    <definedName name="wrn.tables." localSheetId="1" hidden="1">{"tab1_2",#N/A,FALSE,"Cost Summary";"fig1_2",#N/A,FALSE,"Annual Production"}</definedName>
    <definedName name="wrn.tables." hidden="1">{"tab1_2",#N/A,FALSE,"Cost Summary";"fig1_2",#N/A,FALSE,"Annual Production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ND.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3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2" hidden="1">{"bs",#N/A,FALSE,"Consolidado";"cf",#N/A,FALSE,"Consolidado";"pl_hl",#N/A,FALSE,"Consolidado";"pl_us",#N/A,FALSE,"Consolidado";"Prem1",#N/A,FALSE,"Consolidado"}</definedName>
    <definedName name="wrn.Tend2000." localSheetId="3" hidden="1">{"bs",#N/A,FALSE,"Consolidado";"cf",#N/A,FALSE,"Consolidado";"pl_hl",#N/A,FALSE,"Consolidado";"pl_us",#N/A,FALSE,"Consolidado";"Prem1",#N/A,FALSE,"Consolidado"}</definedName>
    <definedName name="wrn.Tend2000." localSheetId="1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2" hidden="1">{#N/A,#N/A,FALSE,"FIN AÑO"}</definedName>
    <definedName name="wrn.Tendencia._.Año." localSheetId="3" hidden="1">{#N/A,#N/A,FALSE,"FIN AÑO"}</definedName>
    <definedName name="wrn.Tendencia._.Año." localSheetId="1" hidden="1">{#N/A,#N/A,FALSE,"FIN AÑO"}</definedName>
    <definedName name="wrn.Tendencia._.Año." hidden="1">{#N/A,#N/A,FALSE,"FIN AÑO"}</definedName>
    <definedName name="wrn.TESTSRD." localSheetId="2" hidden="1">{"COSTSUMMARY",#N/A,FALSE,"Cost Summary"}</definedName>
    <definedName name="wrn.TESTSRD." localSheetId="3" hidden="1">{"COSTSUMMARY",#N/A,FALSE,"Cost Summary"}</definedName>
    <definedName name="wrn.TESTSRD." localSheetId="1" hidden="1">{"COSTSUMMARY",#N/A,FALSE,"Cost Summary"}</definedName>
    <definedName name="wrn.TESTSRD." hidden="1">{"COSTSUMMARY",#N/A,FALSE,"Cost Summary"}</definedName>
    <definedName name="wrn.Todas._.las._.tablas.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localSheetId="2" hidden="1">{"Caja",#N/A,TRUE,"P&amp;G BG";"PyG",#N/A,TRUE,"P&amp;G BG";"Balance",#N/A,TRUE,"P&amp;G BG"}</definedName>
    <definedName name="wrn.todo." localSheetId="3" hidden="1">{"Caja",#N/A,TRUE,"P&amp;G BG";"PyG",#N/A,TRUE,"P&amp;G BG";"Balance",#N/A,TRUE,"P&amp;G BG"}</definedName>
    <definedName name="wrn.todo." localSheetId="1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localSheetId="2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udo." localSheetId="2" hidden="1">{"prem1",#N/A,FALSE,"Consolidado";"pl_us",#N/A,FALSE,"Consolidado";"pl_hl",#N/A,FALSE,"Consolidado";"bs",#N/A,FALSE,"Consolidado";"cf",#N/A,FALSE,"Consolidado"}</definedName>
    <definedName name="wrn.tudo." localSheetId="3" hidden="1">{"prem1",#N/A,FALSE,"Consolidado";"pl_us",#N/A,FALSE,"Consolidado";"pl_hl",#N/A,FALSE,"Consolidado";"bs",#N/A,FALSE,"Consolidado";"cf",#N/A,FALSE,"Consolidado"}</definedName>
    <definedName name="wrn.tudo." localSheetId="1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unidades.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valor." localSheetId="2" hidden="1">{#N/A,#N/A,FALSE,"CA_DR";#N/A,#N/A,FALSE,"CA_Balanço";#N/A,#N/A,FALSE,"CA_Mapa FM";#N/A,#N/A,FALSE,"CA_Valor"}</definedName>
    <definedName name="wrn.valor." localSheetId="3" hidden="1">{#N/A,#N/A,FALSE,"CA_DR";#N/A,#N/A,FALSE,"CA_Balanço";#N/A,#N/A,FALSE,"CA_Mapa FM";#N/A,#N/A,FALSE,"CA_Valor"}</definedName>
    <definedName name="wrn.valor." localSheetId="1" hidden="1">{#N/A,#N/A,FALSE,"CA_DR";#N/A,#N/A,FALSE,"CA_Balanço";#N/A,#N/A,FALSE,"CA_Mapa FM";#N/A,#N/A,FALSE,"CA_Valor"}</definedName>
    <definedName name="wrn.valor." hidden="1">{#N/A,#N/A,FALSE,"CA_DR";#N/A,#N/A,FALSE,"CA_Balanço";#N/A,#N/A,FALSE,"CA_Mapa FM";#N/A,#N/A,FALSE,"CA_Valor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2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3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P.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2" hidden="1">{#N/A,#N/A,FALSE,"model"}</definedName>
    <definedName name="wrn1.history" localSheetId="3" hidden="1">{#N/A,#N/A,FALSE,"model"}</definedName>
    <definedName name="wrn1.history" localSheetId="1" hidden="1">{#N/A,#N/A,FALSE,"model"}</definedName>
    <definedName name="wrn1.history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hidden="1">{#N/A,#N/A,FALSE,"model"}</definedName>
    <definedName name="wrn6a" localSheetId="2" hidden="1">{"tab1_2",#N/A,FALSE,"Cost Summary";"fig1_2",#N/A,FALSE,"Annual Production"}</definedName>
    <definedName name="wrn6a" localSheetId="3" hidden="1">{"tab1_2",#N/A,FALSE,"Cost Summary";"fig1_2",#N/A,FALSE,"Annual Production"}</definedName>
    <definedName name="wrn6a" localSheetId="1" hidden="1">{"tab1_2",#N/A,FALSE,"Cost Summary";"fig1_2",#N/A,FALSE,"Annual Production"}</definedName>
    <definedName name="wrn6a" hidden="1">{"tab1_2",#N/A,FALSE,"Cost Summary";"fig1_2",#N/A,FALSE,"Annual Production"}</definedName>
    <definedName name="wrna" localSheetId="2" hidden="1">{"tab1_2",#N/A,FALSE,"Cost Summary";"fig1_2",#N/A,FALSE,"Annual Production"}</definedName>
    <definedName name="wrna" localSheetId="3" hidden="1">{"tab1_2",#N/A,FALSE,"Cost Summary";"fig1_2",#N/A,FALSE,"Annual Production"}</definedName>
    <definedName name="wrna" localSheetId="1" hidden="1">{"tab1_2",#N/A,FALSE,"Cost Summary";"fig1_2",#N/A,FALSE,"Annual Production"}</definedName>
    <definedName name="wrna" hidden="1">{"tab1_2",#N/A,FALSE,"Cost Summary";"fig1_2",#N/A,FALSE,"Annual Production"}</definedName>
    <definedName name="wrwerw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werw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w" localSheetId="2" hidden="1">{#N/A,#N/A,FALSE,"Aging Summary";#N/A,#N/A,FALSE,"Ratio Analysis";#N/A,#N/A,FALSE,"Test 120 Day Accts";#N/A,#N/A,FALSE,"Tickmarks"}</definedName>
    <definedName name="wsw" localSheetId="3" hidden="1">{#N/A,#N/A,FALSE,"Aging Summary";#N/A,#N/A,FALSE,"Ratio Analysis";#N/A,#N/A,FALSE,"Test 120 Day Accts";#N/A,#N/A,FALSE,"Tickmarks"}</definedName>
    <definedName name="wsw" localSheetId="1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wsw" localSheetId="2" hidden="1">{#N/A,#N/A,FALSE,"Aging Summary";#N/A,#N/A,FALSE,"Ratio Analysis";#N/A,#N/A,FALSE,"Test 120 Day Accts";#N/A,#N/A,FALSE,"Tickmarks"}</definedName>
    <definedName name="wswwsw" localSheetId="3" hidden="1">{#N/A,#N/A,FALSE,"Aging Summary";#N/A,#N/A,FALSE,"Ratio Analysis";#N/A,#N/A,FALSE,"Test 120 Day Accts";#N/A,#N/A,FALSE,"Tickmarks"}</definedName>
    <definedName name="wswwsw" localSheetId="1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rwqerew" hidden="1">#N/A</definedName>
    <definedName name="wwww" hidden="1">#REF!</definedName>
    <definedName name="xcxc" localSheetId="2" hidden="1">{#N/A,#N/A,FALSE,"Hoja1";#N/A,#N/A,FALSE,"Hoja2"}</definedName>
    <definedName name="xcxc" localSheetId="3" hidden="1">{#N/A,#N/A,FALSE,"Hoja1";#N/A,#N/A,FALSE,"Hoja2"}</definedName>
    <definedName name="xcxc" localSheetId="1" hidden="1">{#N/A,#N/A,FALSE,"Hoja1";#N/A,#N/A,FALSE,"Hoja2"}</definedName>
    <definedName name="xcxc" hidden="1">{#N/A,#N/A,FALSE,"Hoja1";#N/A,#N/A,FALSE,"Hoja2"}</definedName>
    <definedName name="xcxxc" localSheetId="2" hidden="1">{"CAP VOL",#N/A,FALSE,"CAPITAL";"CAP VAR",#N/A,FALSE,"CAPITAL";"CAP FIJ",#N/A,FALSE,"CAPITAL";"CAP CONS",#N/A,FALSE,"CAPITAL";"CAP DATA",#N/A,FALSE,"CAPITAL"}</definedName>
    <definedName name="xcxxc" localSheetId="3" hidden="1">{"CAP VOL",#N/A,FALSE,"CAPITAL";"CAP VAR",#N/A,FALSE,"CAPITAL";"CAP FIJ",#N/A,FALSE,"CAPITAL";"CAP CONS",#N/A,FALSE,"CAPITAL";"CAP DATA",#N/A,FALSE,"CAPITAL"}</definedName>
    <definedName name="xcxxc" localSheetId="1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LR_ERRNAMESTR" hidden="1">#REF!</definedName>
    <definedName name="XREF_COLUMN_1" hidden="1">#REF!</definedName>
    <definedName name="XREF_COLUMN_10" hidden="1">#REF!</definedName>
    <definedName name="XREF_COLUMN_11" hidden="1">#REF!</definedName>
    <definedName name="XREF_COLUMN_2" hidden="1">#REF!</definedName>
    <definedName name="XREF_COLUMN_21" hidden="1">#REF!</definedName>
    <definedName name="XREF_COLUMN_3" hidden="1">#REF!</definedName>
    <definedName name="XREF_COLUMN_4" hidden="1">#REF!</definedName>
    <definedName name="XREF_COLUMN_7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44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2</definedName>
    <definedName name="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y" localSheetId="2" hidden="1">{#N/A,#N/A,FALSE,"FFCXOUT3"}</definedName>
    <definedName name="xxy" localSheetId="3" hidden="1">{#N/A,#N/A,FALSE,"FFCXOUT3"}</definedName>
    <definedName name="xxy" localSheetId="1" hidden="1">{#N/A,#N/A,FALSE,"FFCXOUT3"}</definedName>
    <definedName name="xxy" hidden="1">{#N/A,#N/A,FALSE,"FFCXOUT3"}</definedName>
    <definedName name="xzzx" localSheetId="2" hidden="1">{"miles",#N/A,FALSE,"LUCROS E PERDAS (US$ 000)";"hl",#N/A,FALSE,"LUCROS E PERDAS (US$ 000)"}</definedName>
    <definedName name="xzzx" localSheetId="3" hidden="1">{"miles",#N/A,FALSE,"LUCROS E PERDAS (US$ 000)";"hl",#N/A,FALSE,"LUCROS E PERDAS (US$ 000)"}</definedName>
    <definedName name="xzzx" localSheetId="1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2" hidden="1">{"CONSOLIDADO",#N/A,FALSE,"COMENTARIOS"}</definedName>
    <definedName name="Y" localSheetId="3" hidden="1">{"CONSOLIDADO",#N/A,FALSE,"COMENTARIOS"}</definedName>
    <definedName name="Y" localSheetId="1" hidden="1">{"CONSOLIDADO",#N/A,FALSE,"COMENTARIOS"}</definedName>
    <definedName name="Y" hidden="1">{"CONSOLIDADO",#N/A,FALSE,"COMENTARIOS"}</definedName>
    <definedName name="yhg" hidden="1">2</definedName>
    <definedName name="YIUYI" localSheetId="2" hidden="1">{"FASB1",#N/A,FALSE,"115199";"FASB2",#N/A,FALSE,"115299";"FASB3",#N/A,FALSE,"115399";"FASB4",#N/A,FALSE,"115499";"FASB5",#N/A,FALSE,"115599"}</definedName>
    <definedName name="YIUYI" localSheetId="3" hidden="1">{"FASB1",#N/A,FALSE,"115199";"FASB2",#N/A,FALSE,"115299";"FASB3",#N/A,FALSE,"115399";"FASB4",#N/A,FALSE,"115499";"FASB5",#N/A,FALSE,"115599"}</definedName>
    <definedName name="YIUYI" localSheetId="1" hidden="1">{"FASB1",#N/A,FALSE,"115199";"FASB2",#N/A,FALSE,"115299";"FASB3",#N/A,FALSE,"115399";"FASB4",#N/A,FALSE,"115499";"FASB5",#N/A,FALSE,"115599"}</definedName>
    <definedName name="YIUYI" hidden="1">{"FASB1",#N/A,FALSE,"115199";"FASB2",#N/A,FALSE,"115299";"FASB3",#N/A,FALSE,"115399";"FASB4",#N/A,FALSE,"115499";"FASB5",#N/A,FALSE,"115599"}</definedName>
    <definedName name="yreyter" localSheetId="2" hidden="1">{"bs",#N/A,FALSE,"Consolidado";"cf",#N/A,FALSE,"Consolidado";"pl_hl",#N/A,FALSE,"Consolidado";"pl_us",#N/A,FALSE,"Consolidado";"Prem1",#N/A,FALSE,"Consolidado"}</definedName>
    <definedName name="yreyter" localSheetId="3" hidden="1">{"bs",#N/A,FALSE,"Consolidado";"cf",#N/A,FALSE,"Consolidado";"pl_hl",#N/A,FALSE,"Consolidado";"pl_us",#N/A,FALSE,"Consolidado";"Prem1",#N/A,FALSE,"Consolidado"}</definedName>
    <definedName name="yreyter" localSheetId="1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tretre" localSheetId="2" hidden="1">{"FASB1",#N/A,FALSE,"115199";"FASB2",#N/A,FALSE,"115299";"FASB3",#N/A,FALSE,"115399";"FASB4",#N/A,FALSE,"115499";"FASB5",#N/A,FALSE,"115599"}</definedName>
    <definedName name="ytretre" localSheetId="3" hidden="1">{"FASB1",#N/A,FALSE,"115199";"FASB2",#N/A,FALSE,"115299";"FASB3",#N/A,FALSE,"115399";"FASB4",#N/A,FALSE,"115499";"FASB5",#N/A,FALSE,"115599"}</definedName>
    <definedName name="ytretre" localSheetId="1" hidden="1">{"FASB1",#N/A,FALSE,"115199";"FASB2",#N/A,FALSE,"115299";"FASB3",#N/A,FALSE,"115399";"FASB4",#N/A,FALSE,"115499";"FASB5",#N/A,FALSE,"115599"}</definedName>
    <definedName name="ytretre" hidden="1">{"FASB1",#N/A,FALSE,"115199";"FASB2",#N/A,FALSE,"115299";"FASB3",#N/A,FALSE,"115399";"FASB4",#N/A,FALSE,"115499";"FASB5",#N/A,FALSE,"115599"}</definedName>
    <definedName name="yue" localSheetId="2" hidden="1">{#N/A,#N/A,FALSE,"magsep2";#N/A,#N/A,FALSE,"¾"" X ½""";#N/A,#N/A,FALSE,"½"" X ¼""";#N/A,#N/A,FALSE,"¼"" X 8 Mesh";#N/A,#N/A,FALSE,"8 X 14 Mesh"}</definedName>
    <definedName name="yue" localSheetId="3" hidden="1">{#N/A,#N/A,FALSE,"magsep2";#N/A,#N/A,FALSE,"¾"" X ½""";#N/A,#N/A,FALSE,"½"" X ¼""";#N/A,#N/A,FALSE,"¼"" X 8 Mesh";#N/A,#N/A,FALSE,"8 X 14 Mesh"}</definedName>
    <definedName name="yue" localSheetId="1" hidden="1">{#N/A,#N/A,FALSE,"magsep2";#N/A,#N/A,FALSE,"¾"" X ½""";#N/A,#N/A,FALSE,"½"" X ¼""";#N/A,#N/A,FALSE,"¼"" X 8 Mesh";#N/A,#N/A,FALSE,"8 X 14 Mesh"}</definedName>
    <definedName name="yue" hidden="1">{#N/A,#N/A,FALSE,"magsep2";#N/A,#N/A,FALSE,"¾"" X ½""";#N/A,#N/A,FALSE,"½"" X ¼""";#N/A,#N/A,FALSE,"¼"" X 8 Mesh";#N/A,#N/A,FALSE,"8 X 14 Mesh"}</definedName>
    <definedName name="yu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ry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ry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YUYUIT" localSheetId="2" hidden="1">{#N/A,#N/A,FALSE,"RESUMO_VI";#N/A,#N/A,FALSE,"VI";#N/A,#N/A,FALSE,"INV_VI";#N/A,#N/A,FALSE,"RESUMO_ESTR";#N/A,#N/A,FALSE,"PESSOAL";#N/A,#N/A,FALSE,"EQUIPAM"}</definedName>
    <definedName name="YUYUIT" localSheetId="3" hidden="1">{#N/A,#N/A,FALSE,"RESUMO_VI";#N/A,#N/A,FALSE,"VI";#N/A,#N/A,FALSE,"INV_VI";#N/A,#N/A,FALSE,"RESUMO_ESTR";#N/A,#N/A,FALSE,"PESSOAL";#N/A,#N/A,FALSE,"EQUIPAM"}</definedName>
    <definedName name="YUYUIT" localSheetId="1" hidden="1">{#N/A,#N/A,FALSE,"RESUMO_VI";#N/A,#N/A,FALSE,"VI";#N/A,#N/A,FALSE,"INV_VI";#N/A,#N/A,FALSE,"RESUMO_ESTR";#N/A,#N/A,FALSE,"PESSOAL";#N/A,#N/A,FALSE,"EQUIPAM"}</definedName>
    <definedName name="YUYUIT" hidden="1">{#N/A,#N/A,FALSE,"RESUMO_VI";#N/A,#N/A,FALSE,"VI";#N/A,#N/A,FALSE,"INV_VI";#N/A,#N/A,FALSE,"RESUMO_ESTR";#N/A,#N/A,FALSE,"PESSOAL";#N/A,#N/A,FALSE,"EQUIPAM"}</definedName>
    <definedName name="YUYUYU" localSheetId="2" hidden="1">{"FASB1",#N/A,FALSE,"115199";"FASB2",#N/A,FALSE,"115299";"FASB3",#N/A,FALSE,"115399";"FASB4",#N/A,FALSE,"115499";"FASB5",#N/A,FALSE,"115599"}</definedName>
    <definedName name="YUYUYU" localSheetId="3" hidden="1">{"FASB1",#N/A,FALSE,"115199";"FASB2",#N/A,FALSE,"115299";"FASB3",#N/A,FALSE,"115399";"FASB4",#N/A,FALSE,"115499";"FASB5",#N/A,FALSE,"115599"}</definedName>
    <definedName name="YUYUYU" localSheetId="1" hidden="1">{"FASB1",#N/A,FALSE,"115199";"FASB2",#N/A,FALSE,"115299";"FASB3",#N/A,FALSE,"115399";"FASB4",#N/A,FALSE,"115499";"FASB5",#N/A,FALSE,"115599"}</definedName>
    <definedName name="YUYUYU" hidden="1">{"FASB1",#N/A,FALSE,"115199";"FASB2",#N/A,FALSE,"115299";"FASB3",#N/A,FALSE,"115399";"FASB4",#N/A,FALSE,"115499";"FASB5",#N/A,FALSE,"115599"}</definedName>
    <definedName name="YYUY" localSheetId="2" hidden="1">{"FASB1",#N/A,FALSE,"115199";"FASB2",#N/A,FALSE,"115299";"FASB3",#N/A,FALSE,"115399";"FASB4",#N/A,FALSE,"115499";"FASB5",#N/A,FALSE,"115599"}</definedName>
    <definedName name="YYUY" localSheetId="3" hidden="1">{"FASB1",#N/A,FALSE,"115199";"FASB2",#N/A,FALSE,"115299";"FASB3",#N/A,FALSE,"115399";"FASB4",#N/A,FALSE,"115499";"FASB5",#N/A,FALSE,"115599"}</definedName>
    <definedName name="YYUY" localSheetId="1" hidden="1">{"FASB1",#N/A,FALSE,"115199";"FASB2",#N/A,FALSE,"115299";"FASB3",#N/A,FALSE,"115399";"FASB4",#N/A,FALSE,"115499";"FASB5",#N/A,FALSE,"115599"}</definedName>
    <definedName name="YYUY" hidden="1">{"FASB1",#N/A,FALSE,"115199";"FASB2",#N/A,FALSE,"115299";"FASB3",#N/A,FALSE,"115399";"FASB4",#N/A,FALSE,"115499";"FASB5",#N/A,FALSE,"115599"}</definedName>
    <definedName name="yyy" localSheetId="2" hidden="1">{"FASB1",#N/A,FALSE,"115199";"FASB2",#N/A,FALSE,"115299";"FASB3",#N/A,FALSE,"115399";"FASB4",#N/A,FALSE,"115499";"FASB5",#N/A,FALSE,"115599"}</definedName>
    <definedName name="yyy" localSheetId="3" hidden="1">{"FASB1",#N/A,FALSE,"115199";"FASB2",#N/A,FALSE,"115299";"FASB3",#N/A,FALSE,"115399";"FASB4",#N/A,FALSE,"115499";"FASB5",#N/A,FALSE,"115599"}</definedName>
    <definedName name="yyy" localSheetId="1" hidden="1">{"FASB1",#N/A,FALSE,"115199";"FASB2",#N/A,FALSE,"115299";"FASB3",#N/A,FALSE,"115399";"FASB4",#N/A,FALSE,"115499";"FASB5",#N/A,FALSE,"115599"}</definedName>
    <definedName name="yyy" hidden="1">{"FASB1",#N/A,FALSE,"115199";"FASB2",#N/A,FALSE,"115299";"FASB3",#N/A,FALSE,"115399";"FASB4",#N/A,FALSE,"115499";"FASB5",#N/A,FALSE,"115599"}</definedName>
    <definedName name="yyyy" localSheetId="2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Z_237981C1_131D_11D1_9F3C_000021A79766_.wvu.Cols" hidden="1">#REF!,#REF!</definedName>
    <definedName name="Z_BDB4B167_E3AA_11D7_8D7A_00B0D08F20DC_.wvu.PrintArea" hidden="1">#REF!</definedName>
    <definedName name="Z_C8219207_0A5B_11D1_9F3C_000021A79766_.wvu.Cols" hidden="1">#REF!,#REF!</definedName>
    <definedName name="Z_C8219208_0A5B_11D1_9F3C_000021A79766_.wvu.Cols" hidden="1">#REF!,#REF!</definedName>
    <definedName name="zcczxz" localSheetId="2" hidden="1">{"bs",#N/A,FALSE,"Consolidado";"cf",#N/A,FALSE,"Consolidado";"pl_hl",#N/A,FALSE,"Consolidado";"pl_us",#N/A,FALSE,"Consolidado";"Prem1",#N/A,FALSE,"Consolidado"}</definedName>
    <definedName name="zcczxz" localSheetId="3" hidden="1">{"bs",#N/A,FALSE,"Consolidado";"cf",#N/A,FALSE,"Consolidado";"pl_hl",#N/A,FALSE,"Consolidado";"pl_us",#N/A,FALSE,"Consolidado";"Prem1",#N/A,FALSE,"Consolidado"}</definedName>
    <definedName name="zcczxz" localSheetId="1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ortnew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ortnew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zz" localSheetId="2" hidden="1">{"FASB1",#N/A,FALSE,"115199";"FASB2",#N/A,FALSE,"115299";"FASB3",#N/A,FALSE,"115399";"FASB4",#N/A,FALSE,"115499";"FASB5",#N/A,FALSE,"115599"}</definedName>
    <definedName name="zz" localSheetId="3" hidden="1">{"FASB1",#N/A,FALSE,"115199";"FASB2",#N/A,FALSE,"115299";"FASB3",#N/A,FALSE,"115399";"FASB4",#N/A,FALSE,"115499";"FASB5",#N/A,FALSE,"115599"}</definedName>
    <definedName name="zz" localSheetId="1" hidden="1">{"FASB1",#N/A,FALSE,"115199";"FASB2",#N/A,FALSE,"115299";"FASB3",#N/A,FALSE,"115399";"FASB4",#N/A,FALSE,"115499";"FASB5",#N/A,FALSE,"115599"}</definedName>
    <definedName name="zz" hidden="1">{"FASB1",#N/A,FALSE,"115199";"FASB2",#N/A,FALSE,"115299";"FASB3",#N/A,FALSE,"115399";"FASB4",#N/A,FALSE,"115499";"FASB5",#N/A,FALSE,"115599"}</definedName>
    <definedName name="zzzz" localSheetId="2" hidden="1">{#N/A,#N/A,FALSE,"magsep2";#N/A,#N/A,FALSE,"¾"" X ½""";#N/A,#N/A,FALSE,"½"" X ¼""";#N/A,#N/A,FALSE,"¼"" X 8 Mesh";#N/A,#N/A,FALSE,"8 X 14 Mesh"}</definedName>
    <definedName name="zzzz" localSheetId="3" hidden="1">{#N/A,#N/A,FALSE,"magsep2";#N/A,#N/A,FALSE,"¾"" X ½""";#N/A,#N/A,FALSE,"½"" X ¼""";#N/A,#N/A,FALSE,"¼"" X 8 Mesh";#N/A,#N/A,FALSE,"8 X 14 Mesh"}</definedName>
    <definedName name="zzzz" localSheetId="1" hidden="1">{#N/A,#N/A,FALSE,"magsep2";#N/A,#N/A,FALSE,"¾"" X ½""";#N/A,#N/A,FALSE,"½"" X ¼""";#N/A,#N/A,FALSE,"¼"" X 8 Mesh";#N/A,#N/A,FALSE,"8 X 14 Mesh"}</definedName>
    <definedName name="zzzz" hidden="1">{#N/A,#N/A,FALSE,"magsep2";#N/A,#N/A,FALSE,"¾"" X ½""";#N/A,#N/A,FALSE,"½"" X ¼""";#N/A,#N/A,FALSE,"¼"" X 8 Mesh";#N/A,#N/A,FALSE,"8 X 14 Mesh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N/A</definedName>
    <definedName name="物上保証" localSheetId="2" hidden="1">{#N/A,#N/A,FALSE,"Aging Summary";#N/A,#N/A,FALSE,"Ratio Analysis";#N/A,#N/A,FALSE,"Test 120 Day Accts";#N/A,#N/A,FALSE,"Tickmarks"}</definedName>
    <definedName name="物上保証" localSheetId="3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Z70" i="35" l="1"/>
  <c r="BZ52" i="35"/>
  <c r="BZ35" i="35"/>
  <c r="BZ25" i="35"/>
  <c r="BZ7" i="35"/>
  <c r="BZ10" i="35" s="1"/>
  <c r="BZ61" i="35" l="1"/>
  <c r="BZ12" i="35"/>
  <c r="BZ17" i="35" s="1"/>
  <c r="BZ20" i="35" s="1"/>
  <c r="BZ51" i="35"/>
  <c r="BZ24" i="35"/>
  <c r="CH7" i="35"/>
  <c r="CH10" i="35" s="1"/>
  <c r="CH12" i="35" l="1"/>
  <c r="CH17" i="35" s="1"/>
  <c r="CH20" i="35" s="1"/>
  <c r="CL285" i="34" l="1"/>
  <c r="CL276" i="34" l="1"/>
  <c r="CL62" i="34" l="1"/>
  <c r="CL64" i="34" s="1"/>
  <c r="CP25" i="35" l="1"/>
  <c r="CP52" i="35"/>
  <c r="CP61" i="35"/>
  <c r="CP35" i="35"/>
  <c r="CP70" i="35"/>
  <c r="CP285" i="34"/>
  <c r="CH167" i="34"/>
  <c r="CJ167" i="34"/>
  <c r="CN167" i="34"/>
  <c r="CH77" i="34"/>
  <c r="CP77" i="34"/>
  <c r="CP64" i="34"/>
  <c r="CP24" i="35" l="1"/>
  <c r="CH80" i="34"/>
  <c r="CP27" i="34"/>
  <c r="CP31" i="34" s="1"/>
  <c r="CP51" i="35"/>
  <c r="CH84" i="34"/>
  <c r="CP32" i="34"/>
  <c r="CH35" i="34"/>
  <c r="CP129" i="34"/>
  <c r="CP35" i="34"/>
  <c r="CH27" i="34"/>
  <c r="CH31" i="34" s="1"/>
  <c r="CP276" i="34"/>
  <c r="CP157" i="34"/>
  <c r="CP218" i="34"/>
  <c r="CP167" i="34"/>
  <c r="CP261" i="34"/>
  <c r="CH32" i="34"/>
  <c r="CP146" i="34"/>
  <c r="CP116" i="34"/>
  <c r="CP242" i="34" l="1"/>
  <c r="CP115" i="34"/>
  <c r="CP40" i="34"/>
  <c r="CP43" i="34" s="1"/>
  <c r="CP145" i="34"/>
  <c r="CH40" i="34"/>
  <c r="CH43" i="34" s="1"/>
  <c r="CP280" i="34"/>
  <c r="CL80" i="34" l="1"/>
  <c r="CL84" i="34" s="1"/>
  <c r="CN80" i="34"/>
  <c r="CN84" i="34" s="1"/>
  <c r="CP80" i="34"/>
  <c r="CP84" i="34" s="1"/>
  <c r="CL261" i="34" l="1"/>
  <c r="CL218" i="34"/>
  <c r="CL242" i="34" s="1"/>
  <c r="CL280" i="34" s="1"/>
  <c r="AT5" i="40" l="1"/>
  <c r="AW135" i="46"/>
  <c r="AW89" i="46"/>
  <c r="AW79" i="46"/>
  <c r="AW72" i="46"/>
  <c r="AW53" i="46"/>
  <c r="AW35" i="46"/>
  <c r="AW13" i="46"/>
  <c r="AQ69" i="30"/>
  <c r="AQ73" i="30" s="1"/>
  <c r="AO69" i="30"/>
  <c r="AM69" i="30"/>
  <c r="AW147" i="30"/>
  <c r="AW99" i="30"/>
  <c r="AW86" i="30"/>
  <c r="AW78" i="30"/>
  <c r="AW59" i="30"/>
  <c r="AW43" i="30"/>
  <c r="AW23" i="30"/>
  <c r="AW19" i="30"/>
  <c r="AW13" i="30"/>
  <c r="AW134" i="31"/>
  <c r="AW93" i="31"/>
  <c r="AW83" i="31"/>
  <c r="AW75" i="31"/>
  <c r="AW57" i="31"/>
  <c r="AW41" i="31"/>
  <c r="AW21" i="31"/>
  <c r="AW18" i="31"/>
  <c r="AW13" i="31"/>
  <c r="AW145" i="45"/>
  <c r="AW100" i="45"/>
  <c r="AW85" i="45"/>
  <c r="AW77" i="45"/>
  <c r="AW58" i="45"/>
  <c r="AW42" i="45"/>
  <c r="AW22" i="45"/>
  <c r="AW19" i="45"/>
  <c r="AW13" i="45"/>
  <c r="AN154" i="40"/>
  <c r="AN94" i="40"/>
  <c r="AN83" i="40"/>
  <c r="AN75" i="40"/>
  <c r="AN56" i="40"/>
  <c r="AN39" i="40"/>
  <c r="AN19" i="40"/>
  <c r="AN16" i="40"/>
  <c r="AN10" i="40"/>
  <c r="AJ131" i="43"/>
  <c r="AJ89" i="43"/>
  <c r="AJ50" i="43"/>
  <c r="AJ69" i="43" s="1"/>
  <c r="AJ78" i="43" s="1"/>
  <c r="AJ37" i="43"/>
  <c r="AJ13" i="43"/>
  <c r="CR62" i="34" l="1"/>
  <c r="CR167" i="34"/>
  <c r="AL79" i="40"/>
  <c r="AN79" i="40"/>
  <c r="AN29" i="40"/>
  <c r="AN80" i="40"/>
  <c r="AT11" i="40"/>
  <c r="AN7" i="40"/>
  <c r="AN13" i="40"/>
  <c r="AT6" i="40"/>
  <c r="AN88" i="40"/>
  <c r="AN182" i="40"/>
  <c r="AN202" i="40" s="1"/>
  <c r="AT12" i="40"/>
  <c r="AN105" i="40"/>
  <c r="AN96" i="40"/>
  <c r="AN119" i="40"/>
  <c r="AN226" i="40"/>
  <c r="AN57" i="40"/>
  <c r="AN62" i="40" s="1"/>
  <c r="AN66" i="40" s="1"/>
  <c r="AN70" i="40" s="1"/>
  <c r="AN212" i="40"/>
  <c r="AN142" i="40"/>
  <c r="AN132" i="40"/>
  <c r="AN52" i="40"/>
  <c r="AN24" i="40"/>
  <c r="AN28" i="40" s="1"/>
  <c r="AJ131" i="42"/>
  <c r="AJ89" i="42"/>
  <c r="AJ78" i="42"/>
  <c r="AJ50" i="42"/>
  <c r="AJ69" i="42" s="1"/>
  <c r="AJ37" i="42"/>
  <c r="AJ13" i="42"/>
  <c r="AN228" i="40" l="1"/>
  <c r="AN92" i="40"/>
  <c r="AN78" i="40"/>
  <c r="AN34" i="40"/>
  <c r="AN37" i="40" s="1"/>
  <c r="AN95" i="40"/>
  <c r="AN118" i="40"/>
  <c r="AN63" i="40"/>
  <c r="AJ56" i="29" l="1"/>
  <c r="AJ75" i="29" s="1"/>
  <c r="AJ84" i="29" s="1"/>
  <c r="AJ43" i="29"/>
  <c r="AJ13" i="29"/>
  <c r="AJ19" i="29" s="1"/>
  <c r="AJ22" i="29" s="1"/>
  <c r="CL169" i="35"/>
  <c r="CN169" i="35"/>
  <c r="CP169" i="35"/>
  <c r="CT166" i="35"/>
  <c r="CR166" i="35"/>
  <c r="CP160" i="35"/>
  <c r="CL160" i="35"/>
  <c r="CN160" i="35"/>
  <c r="CL144" i="35"/>
  <c r="CN144" i="35"/>
  <c r="CP144" i="35"/>
  <c r="CR144" i="35" l="1"/>
  <c r="CH107" i="35" l="1"/>
  <c r="CJ107" i="35"/>
  <c r="CJ126" i="35" s="1"/>
  <c r="CL107" i="35"/>
  <c r="CL126" i="35" s="1"/>
  <c r="CN107" i="35"/>
  <c r="CN126" i="35" s="1"/>
  <c r="CN164" i="35" s="1"/>
  <c r="CP107" i="35"/>
  <c r="CP126" i="35" s="1"/>
  <c r="CP164" i="35" s="1"/>
  <c r="CR107" i="35" l="1"/>
  <c r="CT82" i="35"/>
  <c r="CT23" i="35"/>
  <c r="CT180" i="34" l="1"/>
  <c r="CT114" i="34"/>
  <c r="CT99" i="34"/>
  <c r="CT90" i="34"/>
  <c r="CT67" i="34"/>
  <c r="CT45" i="34"/>
  <c r="CT22" i="34"/>
  <c r="CT19" i="34"/>
  <c r="CT13" i="34"/>
  <c r="G61" i="54"/>
  <c r="G52" i="54"/>
  <c r="G45" i="54"/>
  <c r="G37" i="54"/>
  <c r="G28" i="54"/>
  <c r="G20" i="54"/>
  <c r="K914" i="53"/>
  <c r="K913" i="53"/>
  <c r="G912" i="53"/>
  <c r="G911" i="53"/>
  <c r="G910" i="53"/>
  <c r="G909" i="53"/>
  <c r="G908" i="53"/>
  <c r="G907" i="53"/>
  <c r="G906" i="53"/>
  <c r="G905" i="53"/>
  <c r="G904" i="53"/>
  <c r="G903" i="53"/>
  <c r="G902" i="53"/>
  <c r="G901" i="53"/>
  <c r="G900" i="53"/>
  <c r="G899" i="53"/>
  <c r="G898" i="53"/>
  <c r="G897" i="53"/>
  <c r="G896" i="53"/>
  <c r="G895" i="53"/>
  <c r="G894" i="53"/>
  <c r="G893" i="53"/>
  <c r="G892" i="53"/>
  <c r="G891" i="53"/>
  <c r="G890" i="53"/>
  <c r="G889" i="53"/>
  <c r="G888" i="53"/>
  <c r="G887" i="53"/>
  <c r="G886" i="53"/>
  <c r="G885" i="53"/>
  <c r="G884" i="53"/>
  <c r="G883" i="53"/>
  <c r="G882" i="53"/>
  <c r="G881" i="53"/>
  <c r="G880" i="53"/>
  <c r="G879" i="53"/>
  <c r="G878" i="53"/>
  <c r="G877" i="53"/>
  <c r="G876" i="53"/>
  <c r="G875" i="53"/>
  <c r="G874" i="53"/>
  <c r="G873" i="53"/>
  <c r="G872" i="53"/>
  <c r="G871" i="53"/>
  <c r="G870" i="53"/>
  <c r="G869" i="53"/>
  <c r="G868" i="53"/>
  <c r="G867" i="53"/>
  <c r="G866" i="53"/>
  <c r="G865" i="53"/>
  <c r="G864" i="53"/>
  <c r="G863" i="53"/>
  <c r="G862" i="53"/>
  <c r="G861" i="53"/>
  <c r="G860" i="53"/>
  <c r="G859" i="53"/>
  <c r="G858" i="53"/>
  <c r="G857" i="53"/>
  <c r="G856" i="53"/>
  <c r="G855" i="53"/>
  <c r="G854" i="53"/>
  <c r="G853" i="53"/>
  <c r="G852" i="53"/>
  <c r="G851" i="53"/>
  <c r="G850" i="53"/>
  <c r="G849" i="53"/>
  <c r="G848" i="53"/>
  <c r="G847" i="53"/>
  <c r="G846" i="53"/>
  <c r="G845" i="53"/>
  <c r="G844" i="53"/>
  <c r="G843" i="53"/>
  <c r="G842" i="53"/>
  <c r="G841" i="53"/>
  <c r="G840" i="53"/>
  <c r="G839" i="53"/>
  <c r="G838" i="53"/>
  <c r="G837" i="53"/>
  <c r="G836" i="53"/>
  <c r="G835" i="53"/>
  <c r="G834" i="53"/>
  <c r="G833" i="53"/>
  <c r="G832" i="53"/>
  <c r="G831" i="53"/>
  <c r="G830" i="53"/>
  <c r="G829" i="53"/>
  <c r="G828" i="53"/>
  <c r="G827" i="53"/>
  <c r="G826" i="53"/>
  <c r="G825" i="53"/>
  <c r="G824" i="53"/>
  <c r="G823" i="53"/>
  <c r="G822" i="53"/>
  <c r="G821" i="53"/>
  <c r="G820" i="53"/>
  <c r="G819" i="53"/>
  <c r="G818" i="53"/>
  <c r="G817" i="53"/>
  <c r="G816" i="53"/>
  <c r="G815" i="53"/>
  <c r="G814" i="53"/>
  <c r="G813" i="53"/>
  <c r="G812" i="53"/>
  <c r="G811" i="53"/>
  <c r="G810" i="53"/>
  <c r="G809" i="53"/>
  <c r="G808" i="53"/>
  <c r="G807" i="53"/>
  <c r="G806" i="53"/>
  <c r="G805" i="53"/>
  <c r="G804" i="53"/>
  <c r="G803" i="53"/>
  <c r="G802" i="53"/>
  <c r="G801" i="53"/>
  <c r="G800" i="53"/>
  <c r="G799" i="53"/>
  <c r="G798" i="53"/>
  <c r="G797" i="53"/>
  <c r="G796" i="53"/>
  <c r="G795" i="53"/>
  <c r="G794" i="53"/>
  <c r="G793" i="53"/>
  <c r="G792" i="53"/>
  <c r="G791" i="53"/>
  <c r="G790" i="53"/>
  <c r="G789" i="53"/>
  <c r="G788" i="53"/>
  <c r="L787" i="53"/>
  <c r="M787" i="53" s="1"/>
  <c r="G787" i="53"/>
  <c r="G786" i="53"/>
  <c r="G785" i="53"/>
  <c r="G784" i="53"/>
  <c r="G783" i="53"/>
  <c r="G782" i="53"/>
  <c r="G781" i="53"/>
  <c r="G780" i="53"/>
  <c r="G779" i="53"/>
  <c r="G778" i="53"/>
  <c r="G777" i="53"/>
  <c r="G776" i="53"/>
  <c r="G775" i="53"/>
  <c r="G774" i="53"/>
  <c r="G773" i="53"/>
  <c r="G772" i="53"/>
  <c r="G771" i="53"/>
  <c r="G770" i="53"/>
  <c r="G769" i="53"/>
  <c r="G768" i="53"/>
  <c r="G767" i="53"/>
  <c r="G766" i="53"/>
  <c r="G765" i="53"/>
  <c r="G764" i="53"/>
  <c r="G763" i="53"/>
  <c r="G762" i="53"/>
  <c r="G761" i="53"/>
  <c r="G760" i="53"/>
  <c r="G759" i="53"/>
  <c r="G758" i="53"/>
  <c r="G757" i="53"/>
  <c r="G756" i="53"/>
  <c r="G755" i="53"/>
  <c r="G754" i="53"/>
  <c r="G753" i="53"/>
  <c r="G752" i="53"/>
  <c r="G751" i="53"/>
  <c r="G750" i="53"/>
  <c r="G749" i="53"/>
  <c r="G748" i="53"/>
  <c r="G747" i="53"/>
  <c r="G746" i="53"/>
  <c r="G745" i="53"/>
  <c r="G744" i="53"/>
  <c r="G743" i="53"/>
  <c r="G742" i="53"/>
  <c r="G741" i="53"/>
  <c r="G740" i="53"/>
  <c r="G739" i="53"/>
  <c r="G738" i="53"/>
  <c r="G737" i="53"/>
  <c r="G736" i="53"/>
  <c r="G735" i="53"/>
  <c r="G734" i="53"/>
  <c r="G733" i="53"/>
  <c r="G732" i="53"/>
  <c r="G731" i="53"/>
  <c r="G730" i="53"/>
  <c r="G729" i="53"/>
  <c r="G728" i="53"/>
  <c r="G727" i="53"/>
  <c r="G726" i="53"/>
  <c r="G725" i="53"/>
  <c r="G724" i="53"/>
  <c r="G723" i="53"/>
  <c r="G722" i="53"/>
  <c r="G721" i="53"/>
  <c r="G720" i="53"/>
  <c r="G719" i="53"/>
  <c r="G718" i="53"/>
  <c r="G717" i="53"/>
  <c r="G716" i="53"/>
  <c r="G715" i="53"/>
  <c r="G714" i="53"/>
  <c r="G713" i="53"/>
  <c r="G712" i="53"/>
  <c r="G711" i="53"/>
  <c r="G710" i="53"/>
  <c r="G709" i="53"/>
  <c r="G708" i="53"/>
  <c r="G707" i="53"/>
  <c r="G706" i="53"/>
  <c r="G705" i="53"/>
  <c r="G704" i="53"/>
  <c r="G703" i="53"/>
  <c r="G702" i="53"/>
  <c r="G701" i="53"/>
  <c r="G700" i="53"/>
  <c r="G699" i="53"/>
  <c r="G698" i="53"/>
  <c r="G697" i="53"/>
  <c r="G696" i="53"/>
  <c r="G695" i="53"/>
  <c r="G694" i="53"/>
  <c r="G693" i="53"/>
  <c r="G692" i="53"/>
  <c r="G691" i="53"/>
  <c r="G690" i="53"/>
  <c r="G689" i="53"/>
  <c r="G688" i="53"/>
  <c r="G687" i="53"/>
  <c r="G686" i="53"/>
  <c r="G685" i="53"/>
  <c r="G684" i="53"/>
  <c r="G683" i="53"/>
  <c r="G682" i="53"/>
  <c r="G681" i="53"/>
  <c r="G680" i="53"/>
  <c r="G679" i="53"/>
  <c r="G678" i="53"/>
  <c r="G677" i="53"/>
  <c r="G676" i="53"/>
  <c r="G675" i="53"/>
  <c r="G674" i="53"/>
  <c r="G673" i="53"/>
  <c r="G672" i="53"/>
  <c r="G671" i="53"/>
  <c r="G670" i="53"/>
  <c r="G669" i="53"/>
  <c r="G668" i="53"/>
  <c r="G667" i="53"/>
  <c r="G666" i="53"/>
  <c r="G665" i="53"/>
  <c r="G664" i="53"/>
  <c r="G663" i="53"/>
  <c r="G662" i="53"/>
  <c r="G661" i="53"/>
  <c r="G660" i="53"/>
  <c r="G659" i="53"/>
  <c r="G658" i="53"/>
  <c r="G657" i="53"/>
  <c r="G656" i="53"/>
  <c r="G655" i="53"/>
  <c r="G654" i="53"/>
  <c r="G653" i="53"/>
  <c r="G652" i="53"/>
  <c r="G651" i="53"/>
  <c r="G650" i="53"/>
  <c r="G649" i="53"/>
  <c r="G648" i="53"/>
  <c r="G647" i="53"/>
  <c r="G646" i="53"/>
  <c r="G645" i="53"/>
  <c r="G644" i="53"/>
  <c r="G643" i="53"/>
  <c r="G642" i="53"/>
  <c r="G641" i="53"/>
  <c r="G640" i="53"/>
  <c r="G639" i="53"/>
  <c r="G638" i="53"/>
  <c r="G637" i="53"/>
  <c r="G636" i="53"/>
  <c r="G635" i="53"/>
  <c r="G634" i="53"/>
  <c r="G633" i="53"/>
  <c r="G632" i="53"/>
  <c r="G631" i="53"/>
  <c r="G630" i="53"/>
  <c r="G629" i="53"/>
  <c r="G628" i="53"/>
  <c r="G627" i="53"/>
  <c r="G626" i="53"/>
  <c r="G625" i="53"/>
  <c r="G624" i="53"/>
  <c r="G623" i="53"/>
  <c r="G622" i="53"/>
  <c r="G621" i="53"/>
  <c r="G620" i="53"/>
  <c r="G619" i="53"/>
  <c r="G618" i="53"/>
  <c r="G617" i="53"/>
  <c r="G616" i="53"/>
  <c r="G615" i="53"/>
  <c r="G614" i="53"/>
  <c r="G613" i="53"/>
  <c r="G612" i="53"/>
  <c r="G611" i="53"/>
  <c r="G610" i="53"/>
  <c r="G609" i="53"/>
  <c r="G608" i="53"/>
  <c r="G607" i="53"/>
  <c r="G606" i="53"/>
  <c r="G605" i="53"/>
  <c r="G604" i="53"/>
  <c r="G603" i="53"/>
  <c r="G602" i="53"/>
  <c r="G601" i="53"/>
  <c r="G600" i="53"/>
  <c r="G599" i="53"/>
  <c r="G598" i="53"/>
  <c r="G597" i="53"/>
  <c r="G596" i="53"/>
  <c r="G595" i="53"/>
  <c r="G594" i="53"/>
  <c r="G593" i="53"/>
  <c r="G592" i="53"/>
  <c r="G591" i="53"/>
  <c r="G590" i="53"/>
  <c r="G589" i="53"/>
  <c r="G588" i="53"/>
  <c r="G587" i="53"/>
  <c r="G586" i="53"/>
  <c r="G585" i="53"/>
  <c r="G584" i="53"/>
  <c r="G583" i="53"/>
  <c r="G582" i="53"/>
  <c r="G581" i="53"/>
  <c r="G580" i="53"/>
  <c r="G579" i="53"/>
  <c r="G578" i="53"/>
  <c r="G577" i="53"/>
  <c r="G576" i="53"/>
  <c r="G575" i="53"/>
  <c r="G574" i="53"/>
  <c r="G573" i="53"/>
  <c r="G572" i="53"/>
  <c r="G571" i="53"/>
  <c r="G570" i="53"/>
  <c r="G569" i="53"/>
  <c r="G568" i="53"/>
  <c r="G567" i="53"/>
  <c r="G566" i="53"/>
  <c r="G565" i="53"/>
  <c r="G564" i="53"/>
  <c r="L563" i="53"/>
  <c r="M563" i="53" s="1"/>
  <c r="G563" i="53"/>
  <c r="L562" i="53"/>
  <c r="M562" i="53" s="1"/>
  <c r="G562" i="53"/>
  <c r="L561" i="53"/>
  <c r="M561" i="53" s="1"/>
  <c r="G561" i="53"/>
  <c r="L560" i="53"/>
  <c r="M560" i="53" s="1"/>
  <c r="G560" i="53"/>
  <c r="L508" i="53"/>
  <c r="M508" i="53" s="1"/>
  <c r="L191" i="53"/>
  <c r="M191" i="53" s="1"/>
  <c r="L182" i="53"/>
  <c r="M182" i="53" s="1"/>
  <c r="L175" i="53"/>
  <c r="M175" i="53" s="1"/>
  <c r="L158" i="53"/>
  <c r="M158" i="53" s="1"/>
  <c r="L157" i="53"/>
  <c r="M157" i="53" s="1"/>
  <c r="G157" i="53"/>
  <c r="L148" i="53"/>
  <c r="M148" i="53" s="1"/>
  <c r="L129" i="53"/>
  <c r="M129" i="53" s="1"/>
  <c r="L61" i="53"/>
  <c r="M61" i="53" s="1"/>
  <c r="L60" i="53"/>
  <c r="M60" i="53" s="1"/>
  <c r="L51" i="53"/>
  <c r="M51" i="53" s="1"/>
  <c r="L50" i="53"/>
  <c r="M50" i="53" s="1"/>
  <c r="L49" i="53"/>
  <c r="M49" i="53" s="1"/>
  <c r="L48" i="53"/>
  <c r="M48" i="53" s="1"/>
  <c r="L47" i="53"/>
  <c r="M47" i="53" s="1"/>
  <c r="L46" i="53"/>
  <c r="M46" i="53" s="1"/>
  <c r="L45" i="53"/>
  <c r="M45" i="53" s="1"/>
  <c r="L44" i="53"/>
  <c r="M44" i="53" s="1"/>
  <c r="L43" i="53"/>
  <c r="M43" i="53" s="1"/>
  <c r="L42" i="53"/>
  <c r="M42" i="53" s="1"/>
  <c r="L41" i="53"/>
  <c r="M41" i="53" s="1"/>
  <c r="L40" i="53"/>
  <c r="M40" i="53" s="1"/>
  <c r="L39" i="53"/>
  <c r="M39" i="53" s="1"/>
  <c r="L38" i="53"/>
  <c r="M38" i="53" s="1"/>
  <c r="L37" i="53"/>
  <c r="M37" i="53" s="1"/>
  <c r="L36" i="53"/>
  <c r="M36" i="53" s="1"/>
  <c r="L35" i="53"/>
  <c r="M35" i="53" s="1"/>
  <c r="L34" i="53"/>
  <c r="M34" i="53" s="1"/>
  <c r="L33" i="53"/>
  <c r="M33" i="53" s="1"/>
  <c r="L17" i="53"/>
  <c r="M17" i="53" s="1"/>
  <c r="L16" i="53"/>
  <c r="M16" i="53" s="1"/>
  <c r="L15" i="53"/>
  <c r="M15" i="53" s="1"/>
  <c r="L14" i="53"/>
  <c r="M14" i="53" s="1"/>
  <c r="L13" i="53"/>
  <c r="M13" i="53" s="1"/>
  <c r="L8" i="53"/>
  <c r="M8" i="53" s="1"/>
  <c r="L7" i="53"/>
  <c r="M7" i="53" s="1"/>
  <c r="L6" i="53"/>
  <c r="M6" i="53" s="1"/>
  <c r="L5" i="53"/>
  <c r="M5" i="53" s="1"/>
  <c r="L4" i="53"/>
  <c r="L913" i="53" l="1"/>
  <c r="M4" i="53"/>
  <c r="M913" i="53" s="1"/>
  <c r="H3" i="52" l="1"/>
  <c r="E3" i="52"/>
  <c r="CR282" i="34"/>
  <c r="CT282" i="34" s="1"/>
  <c r="CR45" i="34"/>
  <c r="AU76" i="46" l="1"/>
  <c r="CR218" i="34"/>
  <c r="AU199" i="46"/>
  <c r="AU188" i="46"/>
  <c r="AU159" i="46"/>
  <c r="AU180" i="46" s="1"/>
  <c r="AU135" i="46"/>
  <c r="AU128" i="46"/>
  <c r="AU120" i="46"/>
  <c r="AU111" i="46"/>
  <c r="AU100" i="46"/>
  <c r="AU91" i="46"/>
  <c r="AU89" i="46"/>
  <c r="AU82" i="46"/>
  <c r="AU79" i="46"/>
  <c r="AU72" i="46"/>
  <c r="AU53" i="46"/>
  <c r="AU35" i="46"/>
  <c r="AU13" i="46"/>
  <c r="AU90" i="46" l="1"/>
  <c r="AU86" i="46"/>
  <c r="AU75" i="46"/>
  <c r="AU74" i="46" s="1"/>
  <c r="AU201" i="46"/>
  <c r="AU204" i="46" s="1"/>
  <c r="AU206" i="46" s="1"/>
  <c r="AU110" i="46"/>
  <c r="AJ88" i="40" l="1"/>
  <c r="AH88" i="40"/>
  <c r="AF88" i="40"/>
  <c r="AD88" i="40"/>
  <c r="AB88" i="40"/>
  <c r="Z88" i="40"/>
  <c r="X88" i="40"/>
  <c r="V88" i="40"/>
  <c r="T88" i="40"/>
  <c r="R88" i="40"/>
  <c r="P88" i="40"/>
  <c r="N88" i="40"/>
  <c r="L88" i="40"/>
  <c r="J88" i="40"/>
  <c r="H88" i="40"/>
  <c r="F88" i="40"/>
  <c r="AL94" i="40" l="1"/>
  <c r="AL56" i="40"/>
  <c r="AL154" i="40"/>
  <c r="AT13" i="40" l="1"/>
  <c r="AT7" i="40" l="1"/>
  <c r="AL233" i="40"/>
  <c r="AL226" i="40"/>
  <c r="AL212" i="40"/>
  <c r="AL182" i="40"/>
  <c r="AL202" i="40" s="1"/>
  <c r="AL142" i="40"/>
  <c r="AL132" i="40"/>
  <c r="AL119" i="40"/>
  <c r="AL105" i="40"/>
  <c r="AL96" i="40"/>
  <c r="AL83" i="40"/>
  <c r="AL80" i="40"/>
  <c r="AL75" i="40"/>
  <c r="AL57" i="40"/>
  <c r="AL52" i="40"/>
  <c r="AL39" i="40"/>
  <c r="AL29" i="40"/>
  <c r="AL24" i="40"/>
  <c r="AL19" i="40"/>
  <c r="AL16" i="40"/>
  <c r="AL13" i="40"/>
  <c r="AL10" i="40"/>
  <c r="AL7" i="40"/>
  <c r="CR169" i="35"/>
  <c r="CR160" i="35"/>
  <c r="CR126" i="35"/>
  <c r="CR82" i="35"/>
  <c r="CR70" i="35"/>
  <c r="CR61" i="35"/>
  <c r="CR52" i="35"/>
  <c r="CR35" i="35"/>
  <c r="CR25" i="35"/>
  <c r="CR23" i="35"/>
  <c r="CR12" i="35"/>
  <c r="CR7" i="35"/>
  <c r="CR285" i="34"/>
  <c r="CR276" i="34"/>
  <c r="CR261" i="34"/>
  <c r="CR242" i="34"/>
  <c r="CR180" i="34"/>
  <c r="CR157" i="34"/>
  <c r="CR102" i="34"/>
  <c r="CR146" i="34"/>
  <c r="CR129" i="34"/>
  <c r="CR107" i="34"/>
  <c r="CR116" i="34"/>
  <c r="CR114" i="34"/>
  <c r="CR108" i="34"/>
  <c r="CR106" i="34"/>
  <c r="CR101" i="34"/>
  <c r="CR100" i="34"/>
  <c r="CR99" i="34"/>
  <c r="CR90" i="34"/>
  <c r="CR68" i="34"/>
  <c r="CR80" i="34" s="1"/>
  <c r="CR84" i="34" s="1"/>
  <c r="CR67" i="34"/>
  <c r="CR64" i="34"/>
  <c r="CR35" i="34"/>
  <c r="CR32" i="34"/>
  <c r="CR27" i="34"/>
  <c r="CR31" i="34" s="1"/>
  <c r="CR40" i="34" s="1"/>
  <c r="CR43" i="34" s="1"/>
  <c r="CR22" i="34"/>
  <c r="CR19" i="34"/>
  <c r="CR16" i="34"/>
  <c r="CR13" i="34"/>
  <c r="CR10" i="34"/>
  <c r="CR51" i="35" l="1"/>
  <c r="CR24" i="35"/>
  <c r="CR95" i="34"/>
  <c r="CR105" i="34"/>
  <c r="CR109" i="34" s="1"/>
  <c r="CR280" i="34"/>
  <c r="CR145" i="34"/>
  <c r="AL95" i="40"/>
  <c r="AL228" i="40"/>
  <c r="AL62" i="40"/>
  <c r="AL66" i="40" s="1"/>
  <c r="AL70" i="40" s="1"/>
  <c r="AL118" i="40"/>
  <c r="AL28" i="40"/>
  <c r="AL34" i="40" s="1"/>
  <c r="AL37" i="40" s="1"/>
  <c r="CR10" i="35"/>
  <c r="CR17" i="35" s="1"/>
  <c r="CR20" i="35" s="1"/>
  <c r="CR164" i="35"/>
  <c r="CR115" i="34"/>
  <c r="CR77" i="34"/>
  <c r="CR94" i="34" l="1"/>
  <c r="CR93" i="34" s="1"/>
  <c r="CR96" i="34" s="1"/>
  <c r="AL63" i="40"/>
  <c r="AU210" i="45" l="1"/>
  <c r="AU198" i="45"/>
  <c r="AU171" i="45"/>
  <c r="AU190" i="45" s="1"/>
  <c r="AU145" i="45"/>
  <c r="AU136" i="45"/>
  <c r="AU130" i="45"/>
  <c r="AU120" i="45"/>
  <c r="AU110" i="45"/>
  <c r="AU100" i="45"/>
  <c r="AU85" i="45"/>
  <c r="AU77" i="45"/>
  <c r="AU58" i="45"/>
  <c r="AU54" i="45"/>
  <c r="AU42" i="45"/>
  <c r="AU26" i="45"/>
  <c r="AU22" i="45"/>
  <c r="AU19" i="45"/>
  <c r="AU13" i="45"/>
  <c r="AU212" i="30"/>
  <c r="AU215" i="30" s="1"/>
  <c r="AU208" i="30"/>
  <c r="AU196" i="30"/>
  <c r="AU167" i="30"/>
  <c r="AU187" i="30" s="1"/>
  <c r="AU147" i="30"/>
  <c r="AU138" i="30"/>
  <c r="AU131" i="30"/>
  <c r="AU121" i="30"/>
  <c r="AU110" i="30"/>
  <c r="AU101" i="30"/>
  <c r="AU99" i="30"/>
  <c r="AU86" i="30"/>
  <c r="AU78" i="30"/>
  <c r="AU59" i="30"/>
  <c r="AU43" i="30"/>
  <c r="AU35" i="30"/>
  <c r="AU32" i="30"/>
  <c r="AU27" i="30"/>
  <c r="AU23" i="30"/>
  <c r="AU19" i="30"/>
  <c r="AU16" i="30"/>
  <c r="AU13" i="30"/>
  <c r="AU10" i="30"/>
  <c r="AU200" i="31"/>
  <c r="AU193" i="31"/>
  <c r="AU182" i="31"/>
  <c r="AU153" i="31"/>
  <c r="AU174" i="31" s="1"/>
  <c r="AU195" i="31" s="1"/>
  <c r="AU134" i="31"/>
  <c r="AU127" i="31"/>
  <c r="AU121" i="31"/>
  <c r="AU112" i="31"/>
  <c r="AU102" i="31"/>
  <c r="AU95" i="31"/>
  <c r="AU94" i="31" s="1"/>
  <c r="AU93" i="31"/>
  <c r="AU86" i="31"/>
  <c r="AU90" i="31" s="1"/>
  <c r="AU83" i="31"/>
  <c r="AU77" i="31"/>
  <c r="AU75" i="31"/>
  <c r="AU58" i="31"/>
  <c r="AU62" i="31" s="1"/>
  <c r="AU66" i="31" s="1"/>
  <c r="AU70" i="31" s="1"/>
  <c r="AU57" i="31"/>
  <c r="AU53" i="31"/>
  <c r="AU55" i="31" s="1"/>
  <c r="AU41" i="31"/>
  <c r="AU33" i="31"/>
  <c r="AU30" i="31"/>
  <c r="AU25" i="31"/>
  <c r="AU29" i="31" s="1"/>
  <c r="AU21" i="31"/>
  <c r="AU18" i="31"/>
  <c r="AU15" i="31"/>
  <c r="AU13" i="31"/>
  <c r="AU10" i="31"/>
  <c r="AU210" i="30" l="1"/>
  <c r="AU111" i="31"/>
  <c r="AU59" i="45"/>
  <c r="AU31" i="45"/>
  <c r="AU119" i="45"/>
  <c r="AU34" i="45"/>
  <c r="AU10" i="45"/>
  <c r="AU217" i="45"/>
  <c r="AU16" i="45"/>
  <c r="AU91" i="45"/>
  <c r="AU95" i="45" s="1"/>
  <c r="AU212" i="45"/>
  <c r="AU102" i="45"/>
  <c r="AU101" i="45" s="1"/>
  <c r="AU30" i="45"/>
  <c r="AU79" i="45"/>
  <c r="AU63" i="45"/>
  <c r="AU64" i="45" s="1"/>
  <c r="AU68" i="45" s="1"/>
  <c r="AU72" i="45" s="1"/>
  <c r="AU56" i="45"/>
  <c r="AU100" i="30"/>
  <c r="AU55" i="30"/>
  <c r="AU64" i="30" s="1"/>
  <c r="AU92" i="30"/>
  <c r="AU96" i="30" s="1"/>
  <c r="AU120" i="30"/>
  <c r="AU60" i="30"/>
  <c r="AU31" i="30"/>
  <c r="AU38" i="30" s="1"/>
  <c r="AU41" i="30" s="1"/>
  <c r="AU80" i="30"/>
  <c r="AU36" i="31"/>
  <c r="AU39" i="31" s="1"/>
  <c r="AU63" i="31"/>
  <c r="AU65" i="30" l="1"/>
  <c r="AU37" i="45"/>
  <c r="AU40" i="45" s="1"/>
  <c r="AU57" i="30"/>
  <c r="AU73" i="45"/>
  <c r="AU65" i="45"/>
  <c r="AH87" i="29"/>
  <c r="AH91" i="29" s="1"/>
  <c r="AH77" i="29"/>
  <c r="AH57" i="29"/>
  <c r="AH56" i="29"/>
  <c r="AH75" i="29" s="1"/>
  <c r="AH84" i="29" s="1"/>
  <c r="AH52" i="29"/>
  <c r="AH54" i="29" s="1"/>
  <c r="AH43" i="29"/>
  <c r="AH35" i="29"/>
  <c r="AH32" i="29"/>
  <c r="AH27" i="29"/>
  <c r="AH31" i="29" s="1"/>
  <c r="AH16" i="29"/>
  <c r="AH13" i="29"/>
  <c r="AH19" i="29" s="1"/>
  <c r="AH22" i="29" s="1"/>
  <c r="AH10" i="29"/>
  <c r="AH61" i="29" l="1"/>
  <c r="AH62" i="29" s="1"/>
  <c r="AU66" i="30"/>
  <c r="AU69" i="30"/>
  <c r="AU73" i="30" s="1"/>
  <c r="AH38" i="29"/>
  <c r="AH41" i="29" s="1"/>
  <c r="AH66" i="29"/>
  <c r="AH70" i="29" s="1"/>
  <c r="AH63" i="29"/>
  <c r="AH192" i="43" l="1"/>
  <c r="AH185" i="43"/>
  <c r="AH174" i="43"/>
  <c r="AH147" i="43"/>
  <c r="AH165" i="43" s="1"/>
  <c r="AH131" i="43"/>
  <c r="AH123" i="43"/>
  <c r="AH116" i="43"/>
  <c r="AH108" i="43"/>
  <c r="AH98" i="43"/>
  <c r="AH91" i="43"/>
  <c r="AH89" i="43"/>
  <c r="AH81" i="43"/>
  <c r="AH85" i="43" s="1"/>
  <c r="AH71" i="43"/>
  <c r="AH55" i="43"/>
  <c r="AH51" i="43"/>
  <c r="AH50" i="43"/>
  <c r="AH69" i="43" s="1"/>
  <c r="AH78" i="43" s="1"/>
  <c r="AH46" i="43"/>
  <c r="AH48" i="43" s="1"/>
  <c r="AH37" i="43"/>
  <c r="AH29" i="43"/>
  <c r="AH26" i="43"/>
  <c r="AH21" i="43"/>
  <c r="AH25" i="43" s="1"/>
  <c r="AH16" i="43"/>
  <c r="AH13" i="43"/>
  <c r="AH10" i="43"/>
  <c r="AH78" i="42"/>
  <c r="AF78" i="42"/>
  <c r="AH193" i="42"/>
  <c r="AH186" i="42"/>
  <c r="AH174" i="42"/>
  <c r="AH147" i="42"/>
  <c r="AH165" i="42" s="1"/>
  <c r="AH131" i="42"/>
  <c r="AH123" i="42"/>
  <c r="AH116" i="42"/>
  <c r="AH109" i="42"/>
  <c r="AH98" i="42"/>
  <c r="AH91" i="42"/>
  <c r="AH90" i="42" s="1"/>
  <c r="AH89" i="42"/>
  <c r="AH81" i="42"/>
  <c r="AH85" i="42" s="1"/>
  <c r="AH71" i="42"/>
  <c r="AH51" i="42"/>
  <c r="AH50" i="42"/>
  <c r="AH69" i="42" s="1"/>
  <c r="AH46" i="42"/>
  <c r="AH55" i="42" s="1"/>
  <c r="AH37" i="42"/>
  <c r="AH29" i="42"/>
  <c r="AH26" i="42"/>
  <c r="AH21" i="42"/>
  <c r="AH25" i="42" s="1"/>
  <c r="AH16" i="42"/>
  <c r="AH13" i="42"/>
  <c r="AH10" i="42"/>
  <c r="AH107" i="43" l="1"/>
  <c r="AH56" i="43"/>
  <c r="AH56" i="42"/>
  <c r="AH108" i="42"/>
  <c r="AH32" i="43"/>
  <c r="AH35" i="43" s="1"/>
  <c r="AH90" i="43"/>
  <c r="AH187" i="43"/>
  <c r="AH32" i="42"/>
  <c r="AH35" i="42" s="1"/>
  <c r="AH48" i="42"/>
  <c r="AH60" i="43"/>
  <c r="AH64" i="43" s="1"/>
  <c r="AH57" i="43"/>
  <c r="AH60" i="42"/>
  <c r="AH64" i="42" s="1"/>
  <c r="AH57" i="42"/>
  <c r="AH188" i="42"/>
  <c r="AS12" i="40" l="1"/>
  <c r="AS11" i="40"/>
  <c r="AS6" i="40"/>
  <c r="AS5" i="40"/>
  <c r="AJ233" i="40"/>
  <c r="AJ226" i="40"/>
  <c r="AJ212" i="40"/>
  <c r="AJ182" i="40"/>
  <c r="AJ202" i="40" s="1"/>
  <c r="AJ228" i="40" s="1"/>
  <c r="AJ142" i="40" l="1"/>
  <c r="AJ119" i="40"/>
  <c r="AJ132" i="40"/>
  <c r="AJ105" i="40"/>
  <c r="AJ96" i="40"/>
  <c r="AJ95" i="40" s="1"/>
  <c r="AJ89" i="40"/>
  <c r="AJ83" i="40"/>
  <c r="AF83" i="40"/>
  <c r="AJ75" i="40"/>
  <c r="AF75" i="40"/>
  <c r="AJ39" i="40"/>
  <c r="AF39" i="40"/>
  <c r="AJ19" i="40"/>
  <c r="AH19" i="40"/>
  <c r="AF19" i="40"/>
  <c r="AJ16" i="40"/>
  <c r="AH16" i="40"/>
  <c r="AF16" i="40"/>
  <c r="AJ10" i="40"/>
  <c r="AH10" i="40"/>
  <c r="AF10" i="40"/>
  <c r="AJ80" i="40"/>
  <c r="AJ52" i="40"/>
  <c r="AJ25" i="40"/>
  <c r="AJ24" i="40" s="1"/>
  <c r="AJ27" i="40"/>
  <c r="AJ30" i="40"/>
  <c r="AJ29" i="40" s="1"/>
  <c r="AJ13" i="40"/>
  <c r="AJ7" i="40"/>
  <c r="AH96" i="40"/>
  <c r="AF96" i="40"/>
  <c r="AH105" i="40"/>
  <c r="AF105" i="40"/>
  <c r="AF119" i="40"/>
  <c r="AH119" i="40"/>
  <c r="AF132" i="40"/>
  <c r="AH132" i="40"/>
  <c r="AF142" i="40"/>
  <c r="AH142" i="40"/>
  <c r="AF154" i="40"/>
  <c r="AH154" i="40"/>
  <c r="CN16" i="34"/>
  <c r="CL16" i="34"/>
  <c r="AF92" i="40"/>
  <c r="AH92" i="40"/>
  <c r="AF80" i="40"/>
  <c r="AH80" i="40"/>
  <c r="AH39" i="40"/>
  <c r="AJ28" i="40" l="1"/>
  <c r="AJ34" i="40" s="1"/>
  <c r="AJ37" i="40" s="1"/>
  <c r="AF95" i="40"/>
  <c r="AJ92" i="40"/>
  <c r="AJ118" i="40"/>
  <c r="AH118" i="40"/>
  <c r="AF118" i="40"/>
  <c r="AH95" i="40"/>
  <c r="AF24" i="40" l="1"/>
  <c r="AF28" i="40" s="1"/>
  <c r="AH25" i="40"/>
  <c r="AH24" i="40" s="1"/>
  <c r="AH27" i="40"/>
  <c r="AH30" i="40"/>
  <c r="AH29" i="40" s="1"/>
  <c r="AF31" i="40"/>
  <c r="AF29" i="40" s="1"/>
  <c r="AH33" i="40"/>
  <c r="AF13" i="40"/>
  <c r="AH13" i="40"/>
  <c r="AF7" i="40"/>
  <c r="AH7" i="40"/>
  <c r="AF34" i="40" l="1"/>
  <c r="AF37" i="40" s="1"/>
  <c r="AH28" i="40"/>
  <c r="AH34" i="40" s="1"/>
  <c r="AH37" i="40" s="1"/>
  <c r="AO15" i="29" l="1"/>
  <c r="AO9" i="29"/>
  <c r="AO8" i="29"/>
  <c r="AF87" i="29"/>
  <c r="AF91" i="29" s="1"/>
  <c r="AF77" i="29"/>
  <c r="AF80" i="29" s="1"/>
  <c r="AF57" i="29"/>
  <c r="AF56" i="29"/>
  <c r="AF75" i="29" s="1"/>
  <c r="AF84" i="29" s="1"/>
  <c r="AF52" i="29"/>
  <c r="AF54" i="29" s="1"/>
  <c r="AF43" i="29"/>
  <c r="AF35" i="29"/>
  <c r="AF32" i="29"/>
  <c r="AF27" i="29"/>
  <c r="AF31" i="29" s="1"/>
  <c r="AF38" i="29" s="1"/>
  <c r="AF41" i="29" s="1"/>
  <c r="AF16" i="29"/>
  <c r="AF13" i="29"/>
  <c r="AF19" i="29" s="1"/>
  <c r="AF22" i="29" s="1"/>
  <c r="AF10" i="29"/>
  <c r="AO14" i="29" l="1"/>
  <c r="CJ16" i="34"/>
  <c r="AF61" i="29"/>
  <c r="AF62" i="29" s="1"/>
  <c r="AF66" i="29" l="1"/>
  <c r="AF70" i="29" s="1"/>
  <c r="AF63" i="29"/>
  <c r="AO15" i="42" l="1"/>
  <c r="AO14" i="42"/>
  <c r="AO15" i="43"/>
  <c r="AO14" i="43"/>
  <c r="AO9" i="43"/>
  <c r="AO8" i="43"/>
  <c r="AF192" i="43"/>
  <c r="AF185" i="43"/>
  <c r="AF174" i="43"/>
  <c r="AF147" i="43"/>
  <c r="AF165" i="43" s="1"/>
  <c r="AF131" i="43"/>
  <c r="AF123" i="43"/>
  <c r="AF116" i="43"/>
  <c r="AF108" i="43"/>
  <c r="AF98" i="43"/>
  <c r="AF91" i="43"/>
  <c r="AF89" i="43"/>
  <c r="AF81" i="43"/>
  <c r="AF85" i="43" s="1"/>
  <c r="AF71" i="43"/>
  <c r="AF74" i="43" s="1"/>
  <c r="AF51" i="43"/>
  <c r="AF50" i="43"/>
  <c r="AF69" i="43" s="1"/>
  <c r="AF78" i="43" s="1"/>
  <c r="AF46" i="43"/>
  <c r="AF55" i="43" s="1"/>
  <c r="AF37" i="43"/>
  <c r="AF29" i="43"/>
  <c r="AF26" i="43"/>
  <c r="AF21" i="43"/>
  <c r="AF25" i="43" s="1"/>
  <c r="AF16" i="43"/>
  <c r="AF13" i="43"/>
  <c r="AF10" i="43"/>
  <c r="AO9" i="42"/>
  <c r="AO8" i="42"/>
  <c r="AF193" i="42"/>
  <c r="AF186" i="42"/>
  <c r="AF174" i="42"/>
  <c r="AF147" i="42"/>
  <c r="AF165" i="42" s="1"/>
  <c r="AF131" i="42"/>
  <c r="AF123" i="42"/>
  <c r="AF116" i="42"/>
  <c r="AF109" i="42"/>
  <c r="AF98" i="42"/>
  <c r="AF90" i="42" s="1"/>
  <c r="AF91" i="42"/>
  <c r="AF89" i="42"/>
  <c r="AF81" i="42"/>
  <c r="AF85" i="42" s="1"/>
  <c r="AF71" i="42"/>
  <c r="AF51" i="42"/>
  <c r="AF50" i="42"/>
  <c r="AF69" i="42" s="1"/>
  <c r="AF46" i="42"/>
  <c r="AF48" i="42" s="1"/>
  <c r="AF37" i="42"/>
  <c r="AF29" i="42"/>
  <c r="AF26" i="42"/>
  <c r="AF21" i="42"/>
  <c r="AF25" i="42" s="1"/>
  <c r="AF16" i="42"/>
  <c r="AF13" i="42"/>
  <c r="AF10" i="42"/>
  <c r="BC15" i="30"/>
  <c r="BC14" i="30"/>
  <c r="BC9" i="30"/>
  <c r="BC8" i="30"/>
  <c r="AS215" i="30"/>
  <c r="AS208" i="30"/>
  <c r="AS196" i="30"/>
  <c r="AS167" i="30"/>
  <c r="AS187" i="30" s="1"/>
  <c r="AS147" i="30"/>
  <c r="AS138" i="30"/>
  <c r="AS131" i="30"/>
  <c r="AS121" i="30"/>
  <c r="AS110" i="30"/>
  <c r="AS101" i="30"/>
  <c r="AS99" i="30"/>
  <c r="AS92" i="30"/>
  <c r="AS96" i="30" s="1"/>
  <c r="AS86" i="30"/>
  <c r="AS80" i="30"/>
  <c r="AS78" i="30"/>
  <c r="AS60" i="30"/>
  <c r="AS65" i="30" s="1"/>
  <c r="AS69" i="30" s="1"/>
  <c r="AS73" i="30" s="1"/>
  <c r="AS59" i="30"/>
  <c r="AS55" i="30"/>
  <c r="AS57" i="30" s="1"/>
  <c r="AS43" i="30"/>
  <c r="AS35" i="30"/>
  <c r="AS32" i="30"/>
  <c r="AS27" i="30"/>
  <c r="AS31" i="30" s="1"/>
  <c r="AS23" i="30"/>
  <c r="AS19" i="30"/>
  <c r="AS16" i="30"/>
  <c r="AS13" i="30"/>
  <c r="AS10" i="30"/>
  <c r="G54" i="30"/>
  <c r="BC14" i="31"/>
  <c r="BC9" i="31"/>
  <c r="BC8" i="31"/>
  <c r="AS200" i="31"/>
  <c r="AS193" i="31"/>
  <c r="AS182" i="31"/>
  <c r="AS153" i="31"/>
  <c r="AS174" i="31" s="1"/>
  <c r="AS134" i="31"/>
  <c r="AS127" i="31"/>
  <c r="AS121" i="31"/>
  <c r="AS112" i="31"/>
  <c r="AS102" i="31"/>
  <c r="AS95" i="31"/>
  <c r="AS93" i="31"/>
  <c r="AS86" i="31"/>
  <c r="AS90" i="31" s="1"/>
  <c r="AS83" i="31"/>
  <c r="AS77" i="31"/>
  <c r="AS75" i="31"/>
  <c r="AS58" i="31"/>
  <c r="AS62" i="31" s="1"/>
  <c r="AS66" i="31" s="1"/>
  <c r="AS70" i="31" s="1"/>
  <c r="AS57" i="31"/>
  <c r="AS53" i="31"/>
  <c r="AS55" i="31" s="1"/>
  <c r="AS41" i="31"/>
  <c r="AS33" i="31"/>
  <c r="AS30" i="31"/>
  <c r="AS25" i="31"/>
  <c r="AS29" i="31" s="1"/>
  <c r="AS21" i="31"/>
  <c r="AS18" i="31"/>
  <c r="AS15" i="31"/>
  <c r="AS13" i="31"/>
  <c r="AS10" i="31"/>
  <c r="O52" i="31"/>
  <c r="BC15" i="45"/>
  <c r="BC14" i="45"/>
  <c r="BC9" i="45"/>
  <c r="BC8" i="45"/>
  <c r="AS217" i="45"/>
  <c r="AS210" i="45"/>
  <c r="AS198" i="45"/>
  <c r="AS171" i="45"/>
  <c r="AS190" i="45" s="1"/>
  <c r="AS145" i="45"/>
  <c r="AS136" i="45"/>
  <c r="AS130" i="45"/>
  <c r="AS120" i="45"/>
  <c r="AS110" i="45"/>
  <c r="AS102" i="45"/>
  <c r="AS100" i="45"/>
  <c r="AS91" i="45"/>
  <c r="AS95" i="45" s="1"/>
  <c r="AS85" i="45"/>
  <c r="AS79" i="45"/>
  <c r="AS77" i="45"/>
  <c r="AS59" i="45"/>
  <c r="AS64" i="45" s="1"/>
  <c r="AS68" i="45" s="1"/>
  <c r="AS72" i="45" s="1"/>
  <c r="AS58" i="45"/>
  <c r="AS54" i="45"/>
  <c r="AS56" i="45" s="1"/>
  <c r="AS42" i="45"/>
  <c r="AS34" i="45"/>
  <c r="AS31" i="45"/>
  <c r="AS26" i="45"/>
  <c r="AS30" i="45" s="1"/>
  <c r="AS22" i="45"/>
  <c r="AS19" i="45"/>
  <c r="AS16" i="45"/>
  <c r="AS13" i="45"/>
  <c r="AS10" i="45"/>
  <c r="BB15" i="46"/>
  <c r="BB14" i="46"/>
  <c r="BB9" i="46"/>
  <c r="BB8" i="46"/>
  <c r="AS199" i="46"/>
  <c r="AS188" i="46"/>
  <c r="AS159" i="46"/>
  <c r="AS180" i="46" s="1"/>
  <c r="AS135" i="46"/>
  <c r="AS128" i="46"/>
  <c r="AS120" i="46"/>
  <c r="AS111" i="46"/>
  <c r="AS100" i="46"/>
  <c r="AS91" i="46"/>
  <c r="AS89" i="46"/>
  <c r="AS82" i="46"/>
  <c r="AS86" i="46" s="1"/>
  <c r="AS79" i="46"/>
  <c r="AS74" i="46"/>
  <c r="AS72" i="46"/>
  <c r="AS54" i="46"/>
  <c r="AS59" i="46" s="1"/>
  <c r="AS63" i="46" s="1"/>
  <c r="AS67" i="46" s="1"/>
  <c r="AS53" i="46"/>
  <c r="AS49" i="46"/>
  <c r="AS51" i="46" s="1"/>
  <c r="AS35" i="46"/>
  <c r="AS27" i="46"/>
  <c r="AS24" i="46"/>
  <c r="AS19" i="46"/>
  <c r="AS23" i="46" s="1"/>
  <c r="AS16" i="46"/>
  <c r="AS13" i="46"/>
  <c r="AS10" i="46"/>
  <c r="AS94" i="31" l="1"/>
  <c r="AS101" i="45"/>
  <c r="AS110" i="46"/>
  <c r="AU79" i="30"/>
  <c r="AU83" i="30" s="1"/>
  <c r="AS120" i="30"/>
  <c r="AS111" i="31"/>
  <c r="AS36" i="31"/>
  <c r="AS39" i="31" s="1"/>
  <c r="AS37" i="45"/>
  <c r="AS40" i="45" s="1"/>
  <c r="AS119" i="45"/>
  <c r="AS100" i="30"/>
  <c r="AS210" i="30"/>
  <c r="AS38" i="30"/>
  <c r="AS41" i="30" s="1"/>
  <c r="AF90" i="43"/>
  <c r="AF107" i="43"/>
  <c r="AF55" i="42"/>
  <c r="AF56" i="42" s="1"/>
  <c r="AF108" i="42"/>
  <c r="AF32" i="43"/>
  <c r="AF35" i="43" s="1"/>
  <c r="AF32" i="42"/>
  <c r="AF35" i="42" s="1"/>
  <c r="AF56" i="43"/>
  <c r="AF187" i="43"/>
  <c r="AF48" i="43"/>
  <c r="AF188" i="42"/>
  <c r="AS66" i="30"/>
  <c r="AS79" i="30"/>
  <c r="AS83" i="30" s="1"/>
  <c r="AS63" i="31"/>
  <c r="AS195" i="31"/>
  <c r="AS65" i="45"/>
  <c r="AS212" i="45"/>
  <c r="AS90" i="46"/>
  <c r="AS30" i="46"/>
  <c r="AS33" i="46" s="1"/>
  <c r="AS60" i="46"/>
  <c r="AS201" i="46"/>
  <c r="AS204" i="46" s="1"/>
  <c r="AS206" i="46" s="1"/>
  <c r="AF57" i="42" l="1"/>
  <c r="AF60" i="42"/>
  <c r="AF64" i="42" s="1"/>
  <c r="AF57" i="43"/>
  <c r="AF60" i="43"/>
  <c r="AF64" i="43" s="1"/>
  <c r="AQ206" i="46"/>
  <c r="AO206" i="46"/>
  <c r="AM206" i="46"/>
  <c r="AK206" i="46"/>
  <c r="AI206" i="46"/>
  <c r="AG206" i="46"/>
  <c r="AE206" i="46"/>
  <c r="AC206" i="46"/>
  <c r="AA206" i="46"/>
  <c r="Y206" i="46"/>
  <c r="W206" i="46"/>
  <c r="U206" i="46"/>
  <c r="S206" i="46"/>
  <c r="Q206" i="46"/>
  <c r="O206" i="46"/>
  <c r="M206" i="46"/>
  <c r="K206" i="46"/>
  <c r="I206" i="46"/>
  <c r="G206" i="46"/>
  <c r="AQ199" i="46"/>
  <c r="AO199" i="46"/>
  <c r="AM199" i="46"/>
  <c r="AK199" i="46"/>
  <c r="AI199" i="46"/>
  <c r="AG199" i="46"/>
  <c r="AE199" i="46"/>
  <c r="AC199" i="46"/>
  <c r="AA199" i="46"/>
  <c r="Y199" i="46"/>
  <c r="W199" i="46"/>
  <c r="U199" i="46"/>
  <c r="S199" i="46"/>
  <c r="Q199" i="46"/>
  <c r="O199" i="46"/>
  <c r="M199" i="46"/>
  <c r="K199" i="46"/>
  <c r="I199" i="46"/>
  <c r="G199" i="46"/>
  <c r="AQ188" i="46"/>
  <c r="AO188" i="46"/>
  <c r="AM188" i="46"/>
  <c r="AK188" i="46"/>
  <c r="AI188" i="46"/>
  <c r="AG188" i="46"/>
  <c r="AE188" i="46"/>
  <c r="AC188" i="46"/>
  <c r="AA188" i="46"/>
  <c r="Y188" i="46"/>
  <c r="W188" i="46"/>
  <c r="U188" i="46"/>
  <c r="S188" i="46"/>
  <c r="Q188" i="46"/>
  <c r="O188" i="46"/>
  <c r="M188" i="46"/>
  <c r="K188" i="46"/>
  <c r="I188" i="46"/>
  <c r="G188" i="46"/>
  <c r="AQ159" i="46"/>
  <c r="AQ180" i="46" s="1"/>
  <c r="AO159" i="46"/>
  <c r="AO180" i="46" s="1"/>
  <c r="AM159" i="46"/>
  <c r="AM180" i="46" s="1"/>
  <c r="AK159" i="46"/>
  <c r="AK180" i="46" s="1"/>
  <c r="AI159" i="46"/>
  <c r="AI180" i="46" s="1"/>
  <c r="AG159" i="46"/>
  <c r="AG180" i="46" s="1"/>
  <c r="AE159" i="46"/>
  <c r="AE180" i="46" s="1"/>
  <c r="AC159" i="46"/>
  <c r="AC180" i="46" s="1"/>
  <c r="AA159" i="46"/>
  <c r="AA180" i="46" s="1"/>
  <c r="Y159" i="46"/>
  <c r="Y180" i="46" s="1"/>
  <c r="W159" i="46"/>
  <c r="W180" i="46" s="1"/>
  <c r="U159" i="46"/>
  <c r="U180" i="46" s="1"/>
  <c r="S159" i="46"/>
  <c r="S180" i="46" s="1"/>
  <c r="Q159" i="46"/>
  <c r="Q180" i="46" s="1"/>
  <c r="O159" i="46"/>
  <c r="O180" i="46" s="1"/>
  <c r="M159" i="46"/>
  <c r="M180" i="46" s="1"/>
  <c r="K159" i="46"/>
  <c r="K180" i="46" s="1"/>
  <c r="I159" i="46"/>
  <c r="I180" i="46" s="1"/>
  <c r="G159" i="46"/>
  <c r="G180" i="46" s="1"/>
  <c r="AQ135" i="46"/>
  <c r="AO135" i="46"/>
  <c r="AM135" i="46"/>
  <c r="AK135" i="46"/>
  <c r="AI135" i="46"/>
  <c r="AG135" i="46"/>
  <c r="AE135" i="46"/>
  <c r="AC135" i="46"/>
  <c r="AA135" i="46"/>
  <c r="Y135" i="46"/>
  <c r="W135" i="46"/>
  <c r="U135" i="46"/>
  <c r="S135" i="46"/>
  <c r="Q135" i="46"/>
  <c r="O135" i="46"/>
  <c r="M135" i="46"/>
  <c r="K135" i="46"/>
  <c r="I135" i="46"/>
  <c r="G135" i="46"/>
  <c r="AQ128" i="46"/>
  <c r="AO128" i="46"/>
  <c r="AM128" i="46"/>
  <c r="AK128" i="46"/>
  <c r="AI128" i="46"/>
  <c r="AG128" i="46"/>
  <c r="AE128" i="46"/>
  <c r="AC128" i="46"/>
  <c r="AA128" i="46"/>
  <c r="Y128" i="46"/>
  <c r="W128" i="46"/>
  <c r="U128" i="46"/>
  <c r="S128" i="46"/>
  <c r="Q128" i="46"/>
  <c r="O128" i="46"/>
  <c r="M128" i="46"/>
  <c r="K128" i="46"/>
  <c r="I128" i="46"/>
  <c r="G128" i="46"/>
  <c r="AQ120" i="46"/>
  <c r="AO120" i="46"/>
  <c r="AM120" i="46"/>
  <c r="AK120" i="46"/>
  <c r="AI120" i="46"/>
  <c r="AG120" i="46"/>
  <c r="AE120" i="46"/>
  <c r="AC120" i="46"/>
  <c r="AA120" i="46"/>
  <c r="Y120" i="46"/>
  <c r="W120" i="46"/>
  <c r="U120" i="46"/>
  <c r="S120" i="46"/>
  <c r="Q120" i="46"/>
  <c r="O120" i="46"/>
  <c r="M120" i="46"/>
  <c r="K120" i="46"/>
  <c r="I120" i="46"/>
  <c r="G120" i="46"/>
  <c r="AQ111" i="46"/>
  <c r="AO111" i="46"/>
  <c r="AM111" i="46"/>
  <c r="AK111" i="46"/>
  <c r="AI111" i="46"/>
  <c r="AG111" i="46"/>
  <c r="AE111" i="46"/>
  <c r="AC111" i="46"/>
  <c r="AA111" i="46"/>
  <c r="Y111" i="46"/>
  <c r="W111" i="46"/>
  <c r="U111" i="46"/>
  <c r="S111" i="46"/>
  <c r="Q111" i="46"/>
  <c r="O111" i="46"/>
  <c r="M111" i="46"/>
  <c r="K111" i="46"/>
  <c r="I111" i="46"/>
  <c r="G111" i="46"/>
  <c r="AQ100" i="46"/>
  <c r="AO100" i="46"/>
  <c r="AM100" i="46"/>
  <c r="AK100" i="46"/>
  <c r="AI100" i="46"/>
  <c r="AG100" i="46"/>
  <c r="AE100" i="46"/>
  <c r="AC100" i="46"/>
  <c r="AA100" i="46"/>
  <c r="Y100" i="46"/>
  <c r="W100" i="46"/>
  <c r="U100" i="46"/>
  <c r="S100" i="46"/>
  <c r="Q100" i="46"/>
  <c r="O100" i="46"/>
  <c r="M100" i="46"/>
  <c r="K100" i="46"/>
  <c r="I100" i="46"/>
  <c r="G100" i="46"/>
  <c r="AQ91" i="46"/>
  <c r="AO91" i="46"/>
  <c r="AM91" i="46"/>
  <c r="AK91" i="46"/>
  <c r="AI91" i="46"/>
  <c r="AG91" i="46"/>
  <c r="AE91" i="46"/>
  <c r="AC91" i="46"/>
  <c r="AA91" i="46"/>
  <c r="Y91" i="46"/>
  <c r="W91" i="46"/>
  <c r="U91" i="46"/>
  <c r="S91" i="46"/>
  <c r="Q91" i="46"/>
  <c r="O91" i="46"/>
  <c r="M91" i="46"/>
  <c r="K91" i="46"/>
  <c r="I91" i="46"/>
  <c r="G91" i="46"/>
  <c r="AQ89" i="46"/>
  <c r="AO89" i="46"/>
  <c r="AM89" i="46"/>
  <c r="AK89" i="46"/>
  <c r="AI89" i="46"/>
  <c r="AG89" i="46"/>
  <c r="AE89" i="46"/>
  <c r="AC89" i="46"/>
  <c r="AA89" i="46"/>
  <c r="Y89" i="46"/>
  <c r="W89" i="46"/>
  <c r="U89" i="46"/>
  <c r="S89" i="46"/>
  <c r="Q89" i="46"/>
  <c r="O89" i="46"/>
  <c r="M89" i="46"/>
  <c r="K89" i="46"/>
  <c r="I89" i="46"/>
  <c r="G89" i="46"/>
  <c r="AK85" i="46"/>
  <c r="AI85" i="46"/>
  <c r="AG85" i="46"/>
  <c r="AE85" i="46"/>
  <c r="AC85" i="46"/>
  <c r="AA85" i="46"/>
  <c r="Y85" i="46"/>
  <c r="W85" i="46"/>
  <c r="U85" i="46"/>
  <c r="S85" i="46"/>
  <c r="Q85" i="46"/>
  <c r="O85" i="46"/>
  <c r="M85" i="46"/>
  <c r="K85" i="46"/>
  <c r="I85" i="46"/>
  <c r="G85" i="46"/>
  <c r="AK84" i="46"/>
  <c r="AI84" i="46"/>
  <c r="AG84" i="46"/>
  <c r="AE84" i="46"/>
  <c r="AC84" i="46"/>
  <c r="AA84" i="46"/>
  <c r="Y84" i="46"/>
  <c r="W84" i="46"/>
  <c r="U84" i="46"/>
  <c r="S84" i="46"/>
  <c r="Q84" i="46"/>
  <c r="O84" i="46"/>
  <c r="M84" i="46"/>
  <c r="K84" i="46"/>
  <c r="I84" i="46"/>
  <c r="G84" i="46"/>
  <c r="AK83" i="46"/>
  <c r="AI83" i="46"/>
  <c r="AI76" i="46" s="1"/>
  <c r="AG83" i="46"/>
  <c r="AG76" i="46" s="1"/>
  <c r="AE83" i="46"/>
  <c r="AC83" i="46"/>
  <c r="AC76" i="46" s="1"/>
  <c r="AA83" i="46"/>
  <c r="AA76" i="46" s="1"/>
  <c r="Y83" i="46"/>
  <c r="W83" i="46"/>
  <c r="W76" i="46" s="1"/>
  <c r="U83" i="46"/>
  <c r="U76" i="46" s="1"/>
  <c r="S83" i="46"/>
  <c r="S76" i="46" s="1"/>
  <c r="Q83" i="46"/>
  <c r="Q76" i="46" s="1"/>
  <c r="O83" i="46"/>
  <c r="O76" i="46" s="1"/>
  <c r="M83" i="46"/>
  <c r="K83" i="46"/>
  <c r="I83" i="46"/>
  <c r="G83" i="46"/>
  <c r="AQ82" i="46"/>
  <c r="AQ86" i="46" s="1"/>
  <c r="AO82" i="46"/>
  <c r="AO86" i="46" s="1"/>
  <c r="AM82" i="46"/>
  <c r="AM86" i="46" s="1"/>
  <c r="AK81" i="46"/>
  <c r="AI81" i="46"/>
  <c r="AG81" i="46"/>
  <c r="AE81" i="46"/>
  <c r="AC81" i="46"/>
  <c r="AA81" i="46"/>
  <c r="Y81" i="46"/>
  <c r="W81" i="46"/>
  <c r="U81" i="46"/>
  <c r="S81" i="46"/>
  <c r="Q81" i="46"/>
  <c r="O81" i="46"/>
  <c r="M81" i="46"/>
  <c r="K81" i="46"/>
  <c r="I81" i="46"/>
  <c r="G81" i="46"/>
  <c r="AK80" i="46"/>
  <c r="AK82" i="46" s="1"/>
  <c r="AI80" i="46"/>
  <c r="AG80" i="46"/>
  <c r="AG82" i="46" s="1"/>
  <c r="AE80" i="46"/>
  <c r="AE82" i="46" s="1"/>
  <c r="AC80" i="46"/>
  <c r="AC82" i="46" s="1"/>
  <c r="AA80" i="46"/>
  <c r="AA82" i="46" s="1"/>
  <c r="Y80" i="46"/>
  <c r="Y82" i="46" s="1"/>
  <c r="W80" i="46"/>
  <c r="U80" i="46"/>
  <c r="S80" i="46"/>
  <c r="S82" i="46" s="1"/>
  <c r="Q80" i="46"/>
  <c r="Q82" i="46" s="1"/>
  <c r="O80" i="46"/>
  <c r="O82" i="46" s="1"/>
  <c r="M80" i="46"/>
  <c r="M82" i="46" s="1"/>
  <c r="K80" i="46"/>
  <c r="I80" i="46"/>
  <c r="I82" i="46" s="1"/>
  <c r="G80" i="46"/>
  <c r="G82" i="46" s="1"/>
  <c r="AQ79" i="46"/>
  <c r="AO79" i="46"/>
  <c r="AM79" i="46"/>
  <c r="AK79" i="46"/>
  <c r="AI79" i="46"/>
  <c r="AG79" i="46"/>
  <c r="AE79" i="46"/>
  <c r="AC79" i="46"/>
  <c r="AA79" i="46"/>
  <c r="Y79" i="46"/>
  <c r="W79" i="46"/>
  <c r="U79" i="46"/>
  <c r="S79" i="46"/>
  <c r="Q79" i="46"/>
  <c r="O79" i="46"/>
  <c r="M79" i="46"/>
  <c r="K79" i="46"/>
  <c r="I79" i="46"/>
  <c r="G79" i="46"/>
  <c r="AP76" i="46"/>
  <c r="AL76" i="46"/>
  <c r="AJ76" i="46"/>
  <c r="AH76" i="46"/>
  <c r="AF76" i="46"/>
  <c r="AD76" i="46"/>
  <c r="AB76" i="46"/>
  <c r="Z76" i="46"/>
  <c r="X76" i="46"/>
  <c r="V76" i="46"/>
  <c r="T76" i="46"/>
  <c r="R76" i="46"/>
  <c r="P76" i="46"/>
  <c r="N76" i="46"/>
  <c r="AP75" i="46"/>
  <c r="AL75" i="46"/>
  <c r="AJ75" i="46"/>
  <c r="AH75" i="46"/>
  <c r="AF75" i="46"/>
  <c r="AD75" i="46"/>
  <c r="AB75" i="46"/>
  <c r="Z75" i="46"/>
  <c r="X75" i="46"/>
  <c r="V75" i="46"/>
  <c r="T75" i="46"/>
  <c r="R75" i="46"/>
  <c r="P75" i="46"/>
  <c r="N75" i="46"/>
  <c r="AQ74" i="46"/>
  <c r="AO74" i="46"/>
  <c r="AN74" i="46"/>
  <c r="AM74" i="46"/>
  <c r="AQ72" i="46"/>
  <c r="AO72" i="46"/>
  <c r="AM72" i="46"/>
  <c r="AK72" i="46"/>
  <c r="AI72" i="46"/>
  <c r="AG72" i="46"/>
  <c r="AE72" i="46"/>
  <c r="AC72" i="46"/>
  <c r="AA72" i="46"/>
  <c r="Y72" i="46"/>
  <c r="W72" i="46"/>
  <c r="U72" i="46"/>
  <c r="S72" i="46"/>
  <c r="Q72" i="46"/>
  <c r="O72" i="46"/>
  <c r="M72" i="46"/>
  <c r="K72" i="46"/>
  <c r="I72" i="46"/>
  <c r="G72" i="46"/>
  <c r="AQ54" i="46"/>
  <c r="AQ59" i="46" s="1"/>
  <c r="AQ63" i="46" s="1"/>
  <c r="AQ67" i="46" s="1"/>
  <c r="AO54" i="46"/>
  <c r="AO59" i="46" s="1"/>
  <c r="AO63" i="46" s="1"/>
  <c r="AO67" i="46" s="1"/>
  <c r="AM54" i="46"/>
  <c r="AM59" i="46" s="1"/>
  <c r="AM63" i="46" s="1"/>
  <c r="AM67" i="46" s="1"/>
  <c r="AK54" i="46"/>
  <c r="AK59" i="46" s="1"/>
  <c r="AK63" i="46" s="1"/>
  <c r="AK67" i="46" s="1"/>
  <c r="AI54" i="46"/>
  <c r="AI59" i="46" s="1"/>
  <c r="AI63" i="46" s="1"/>
  <c r="AI67" i="46" s="1"/>
  <c r="AG54" i="46"/>
  <c r="AG59" i="46" s="1"/>
  <c r="AG63" i="46" s="1"/>
  <c r="AG67" i="46" s="1"/>
  <c r="AE54" i="46"/>
  <c r="AE59" i="46" s="1"/>
  <c r="AE63" i="46" s="1"/>
  <c r="AE67" i="46" s="1"/>
  <c r="AC54" i="46"/>
  <c r="AC59" i="46" s="1"/>
  <c r="AC63" i="46" s="1"/>
  <c r="AC67" i="46" s="1"/>
  <c r="AA54" i="46"/>
  <c r="AA59" i="46" s="1"/>
  <c r="AA63" i="46" s="1"/>
  <c r="AA67" i="46" s="1"/>
  <c r="Y54" i="46"/>
  <c r="Y59" i="46" s="1"/>
  <c r="Y63" i="46" s="1"/>
  <c r="Y67" i="46" s="1"/>
  <c r="W54" i="46"/>
  <c r="W59" i="46" s="1"/>
  <c r="W63" i="46" s="1"/>
  <c r="W67" i="46" s="1"/>
  <c r="U54" i="46"/>
  <c r="U59" i="46" s="1"/>
  <c r="U63" i="46" s="1"/>
  <c r="U67" i="46" s="1"/>
  <c r="S54" i="46"/>
  <c r="S59" i="46" s="1"/>
  <c r="S63" i="46" s="1"/>
  <c r="S67" i="46" s="1"/>
  <c r="Q54" i="46"/>
  <c r="Q59" i="46" s="1"/>
  <c r="Q63" i="46" s="1"/>
  <c r="Q67" i="46" s="1"/>
  <c r="O54" i="46"/>
  <c r="O59" i="46" s="1"/>
  <c r="M54" i="46"/>
  <c r="M59" i="46" s="1"/>
  <c r="M63" i="46" s="1"/>
  <c r="M67" i="46" s="1"/>
  <c r="K54" i="46"/>
  <c r="K59" i="46" s="1"/>
  <c r="I54" i="46"/>
  <c r="I59" i="46" s="1"/>
  <c r="I63" i="46" s="1"/>
  <c r="I67" i="46" s="1"/>
  <c r="G54" i="46"/>
  <c r="G59" i="46" s="1"/>
  <c r="G63" i="46" s="1"/>
  <c r="G67" i="46" s="1"/>
  <c r="AQ53" i="46"/>
  <c r="AO53" i="46"/>
  <c r="AM53" i="46"/>
  <c r="AK53" i="46"/>
  <c r="AI53" i="46"/>
  <c r="AG53" i="46"/>
  <c r="AE53" i="46"/>
  <c r="AC53" i="46"/>
  <c r="AA53" i="46"/>
  <c r="Y53" i="46"/>
  <c r="W53" i="46"/>
  <c r="U53" i="46"/>
  <c r="S53" i="46"/>
  <c r="Q53" i="46"/>
  <c r="O53" i="46"/>
  <c r="M53" i="46"/>
  <c r="K53" i="46"/>
  <c r="I53" i="46"/>
  <c r="G53" i="46"/>
  <c r="AQ49" i="46"/>
  <c r="AQ51" i="46" s="1"/>
  <c r="AO49" i="46"/>
  <c r="AO51" i="46" s="1"/>
  <c r="AM49" i="46"/>
  <c r="AM51" i="46" s="1"/>
  <c r="AK49" i="46"/>
  <c r="AK51" i="46" s="1"/>
  <c r="AI49" i="46"/>
  <c r="AI51" i="46" s="1"/>
  <c r="AG49" i="46"/>
  <c r="AG51" i="46" s="1"/>
  <c r="AE49" i="46"/>
  <c r="AE51" i="46" s="1"/>
  <c r="AC49" i="46"/>
  <c r="AC51" i="46" s="1"/>
  <c r="AA49" i="46"/>
  <c r="AA51" i="46" s="1"/>
  <c r="Y49" i="46"/>
  <c r="Y51" i="46" s="1"/>
  <c r="W49" i="46"/>
  <c r="W51" i="46" s="1"/>
  <c r="U49" i="46"/>
  <c r="U51" i="46" s="1"/>
  <c r="S49" i="46"/>
  <c r="S51" i="46" s="1"/>
  <c r="Q49" i="46"/>
  <c r="Q51" i="46" s="1"/>
  <c r="O49" i="46"/>
  <c r="O51" i="46" s="1"/>
  <c r="M49" i="46"/>
  <c r="M51" i="46" s="1"/>
  <c r="K49" i="46"/>
  <c r="K51" i="46" s="1"/>
  <c r="I49" i="46"/>
  <c r="I51" i="46" s="1"/>
  <c r="G49" i="46"/>
  <c r="G51" i="46" s="1"/>
  <c r="AQ35" i="46"/>
  <c r="AO35" i="46"/>
  <c r="AM35" i="46"/>
  <c r="AK35" i="46"/>
  <c r="AI35" i="46"/>
  <c r="AG35" i="46"/>
  <c r="AE35" i="46"/>
  <c r="AC35" i="46"/>
  <c r="AA35" i="46"/>
  <c r="Y35" i="46"/>
  <c r="W35" i="46"/>
  <c r="U35" i="46"/>
  <c r="S35" i="46"/>
  <c r="Q35" i="46"/>
  <c r="O35" i="46"/>
  <c r="M35" i="46"/>
  <c r="K35" i="46"/>
  <c r="I35" i="46"/>
  <c r="G35" i="46"/>
  <c r="AQ27" i="46"/>
  <c r="AO27" i="46"/>
  <c r="AM27" i="46"/>
  <c r="AK27" i="46"/>
  <c r="AI27" i="46"/>
  <c r="AG27" i="46"/>
  <c r="AE27" i="46"/>
  <c r="AC27" i="46"/>
  <c r="AA27" i="46"/>
  <c r="Y27" i="46"/>
  <c r="W27" i="46"/>
  <c r="U27" i="46"/>
  <c r="S27" i="46"/>
  <c r="Q27" i="46"/>
  <c r="O27" i="46"/>
  <c r="M27" i="46"/>
  <c r="K27" i="46"/>
  <c r="I27" i="46"/>
  <c r="G27" i="46"/>
  <c r="AQ24" i="46"/>
  <c r="AO24" i="46"/>
  <c r="AM24" i="46"/>
  <c r="AK24" i="46"/>
  <c r="AI24" i="46"/>
  <c r="AG24" i="46"/>
  <c r="AE24" i="46"/>
  <c r="AC24" i="46"/>
  <c r="AA24" i="46"/>
  <c r="Y24" i="46"/>
  <c r="W24" i="46"/>
  <c r="U24" i="46"/>
  <c r="S24" i="46"/>
  <c r="Q24" i="46"/>
  <c r="O24" i="46"/>
  <c r="M24" i="46"/>
  <c r="K24" i="46"/>
  <c r="I24" i="46"/>
  <c r="G24" i="46"/>
  <c r="AQ19" i="46"/>
  <c r="AQ23" i="46" s="1"/>
  <c r="AO19" i="46"/>
  <c r="AO23" i="46" s="1"/>
  <c r="AM19" i="46"/>
  <c r="AM23" i="46" s="1"/>
  <c r="AK19" i="46"/>
  <c r="AK23" i="46" s="1"/>
  <c r="AI19" i="46"/>
  <c r="AI23" i="46" s="1"/>
  <c r="AG19" i="46"/>
  <c r="AG23" i="46" s="1"/>
  <c r="AE19" i="46"/>
  <c r="AE23" i="46" s="1"/>
  <c r="AC19" i="46"/>
  <c r="AC23" i="46" s="1"/>
  <c r="AA19" i="46"/>
  <c r="AA23" i="46" s="1"/>
  <c r="Y19" i="46"/>
  <c r="Y23" i="46" s="1"/>
  <c r="W19" i="46"/>
  <c r="W23" i="46" s="1"/>
  <c r="U19" i="46"/>
  <c r="U23" i="46" s="1"/>
  <c r="S19" i="46"/>
  <c r="S23" i="46" s="1"/>
  <c r="Q19" i="46"/>
  <c r="Q23" i="46" s="1"/>
  <c r="O19" i="46"/>
  <c r="O23" i="46" s="1"/>
  <c r="M19" i="46"/>
  <c r="M23" i="46" s="1"/>
  <c r="K19" i="46"/>
  <c r="K23" i="46" s="1"/>
  <c r="I19" i="46"/>
  <c r="I23" i="46" s="1"/>
  <c r="G19" i="46"/>
  <c r="G23" i="46" s="1"/>
  <c r="AQ16" i="46"/>
  <c r="AO16" i="46"/>
  <c r="AM16" i="46"/>
  <c r="AK16" i="46"/>
  <c r="AI16" i="46"/>
  <c r="AG16" i="46"/>
  <c r="AE16" i="46"/>
  <c r="AC16" i="46"/>
  <c r="AA16" i="46"/>
  <c r="Y16" i="46"/>
  <c r="W16" i="46"/>
  <c r="U16" i="46"/>
  <c r="S16" i="46"/>
  <c r="Q16" i="46"/>
  <c r="O16" i="46"/>
  <c r="M16" i="46"/>
  <c r="K16" i="46"/>
  <c r="I16" i="46"/>
  <c r="G16" i="46"/>
  <c r="BA15" i="46"/>
  <c r="AZ15" i="46"/>
  <c r="AY15" i="46"/>
  <c r="BA14" i="46"/>
  <c r="AZ14" i="46"/>
  <c r="AY14" i="46"/>
  <c r="AQ13" i="46"/>
  <c r="AO13" i="46"/>
  <c r="AM13" i="46"/>
  <c r="AK13" i="46"/>
  <c r="AI13" i="46"/>
  <c r="AG13" i="46"/>
  <c r="AE13" i="46"/>
  <c r="AC13" i="46"/>
  <c r="AA13" i="46"/>
  <c r="Y13" i="46"/>
  <c r="W13" i="46"/>
  <c r="U13" i="46"/>
  <c r="S13" i="46"/>
  <c r="Q13" i="46"/>
  <c r="O13" i="46"/>
  <c r="M13" i="46"/>
  <c r="K13" i="46"/>
  <c r="I13" i="46"/>
  <c r="G13" i="46"/>
  <c r="AQ10" i="46"/>
  <c r="AO10" i="46"/>
  <c r="AM10" i="46"/>
  <c r="AK10" i="46"/>
  <c r="AI10" i="46"/>
  <c r="AG10" i="46"/>
  <c r="AE10" i="46"/>
  <c r="AC10" i="46"/>
  <c r="AA10" i="46"/>
  <c r="Y10" i="46"/>
  <c r="W10" i="46"/>
  <c r="U10" i="46"/>
  <c r="S10" i="46"/>
  <c r="Q10" i="46"/>
  <c r="O10" i="46"/>
  <c r="M10" i="46"/>
  <c r="K10" i="46"/>
  <c r="I10" i="46"/>
  <c r="G10" i="46"/>
  <c r="BA9" i="46"/>
  <c r="AZ9" i="46"/>
  <c r="AY9" i="46"/>
  <c r="BA8" i="46"/>
  <c r="AZ8" i="46"/>
  <c r="AY8" i="46"/>
  <c r="AQ217" i="45"/>
  <c r="AO217" i="45"/>
  <c r="AM217" i="45"/>
  <c r="AK217" i="45"/>
  <c r="AI217" i="45"/>
  <c r="AG217" i="45"/>
  <c r="AE217" i="45"/>
  <c r="AC217" i="45"/>
  <c r="AA217" i="45"/>
  <c r="Y217" i="45"/>
  <c r="W217" i="45"/>
  <c r="U217" i="45"/>
  <c r="S217" i="45"/>
  <c r="Q217" i="45"/>
  <c r="O217" i="45"/>
  <c r="M217" i="45"/>
  <c r="K217" i="45"/>
  <c r="I217" i="45"/>
  <c r="G217" i="45"/>
  <c r="AQ210" i="45"/>
  <c r="AO210" i="45"/>
  <c r="AM210" i="45"/>
  <c r="AK210" i="45"/>
  <c r="AI210" i="45"/>
  <c r="AG210" i="45"/>
  <c r="AE210" i="45"/>
  <c r="AC210" i="45"/>
  <c r="AA210" i="45"/>
  <c r="Y210" i="45"/>
  <c r="W210" i="45"/>
  <c r="U210" i="45"/>
  <c r="S210" i="45"/>
  <c r="Q210" i="45"/>
  <c r="O210" i="45"/>
  <c r="M210" i="45"/>
  <c r="K210" i="45"/>
  <c r="I210" i="45"/>
  <c r="G210" i="45"/>
  <c r="AQ198" i="45"/>
  <c r="AO198" i="45"/>
  <c r="AM198" i="45"/>
  <c r="AK198" i="45"/>
  <c r="AI198" i="45"/>
  <c r="AG198" i="45"/>
  <c r="AE198" i="45"/>
  <c r="AC198" i="45"/>
  <c r="AA198" i="45"/>
  <c r="Y198" i="45"/>
  <c r="W198" i="45"/>
  <c r="U198" i="45"/>
  <c r="S198" i="45"/>
  <c r="Q198" i="45"/>
  <c r="O198" i="45"/>
  <c r="M198" i="45"/>
  <c r="K198" i="45"/>
  <c r="I198" i="45"/>
  <c r="G198" i="45"/>
  <c r="AQ171" i="45"/>
  <c r="AQ190" i="45" s="1"/>
  <c r="AO171" i="45"/>
  <c r="AO190" i="45" s="1"/>
  <c r="AM171" i="45"/>
  <c r="AM190" i="45" s="1"/>
  <c r="AK171" i="45"/>
  <c r="AK190" i="45" s="1"/>
  <c r="AI171" i="45"/>
  <c r="AI190" i="45" s="1"/>
  <c r="AG171" i="45"/>
  <c r="AG190" i="45" s="1"/>
  <c r="AE171" i="45"/>
  <c r="AE190" i="45" s="1"/>
  <c r="AC171" i="45"/>
  <c r="AC190" i="45" s="1"/>
  <c r="AA171" i="45"/>
  <c r="AA190" i="45" s="1"/>
  <c r="Y171" i="45"/>
  <c r="Y190" i="45" s="1"/>
  <c r="W171" i="45"/>
  <c r="W190" i="45" s="1"/>
  <c r="U171" i="45"/>
  <c r="U190" i="45" s="1"/>
  <c r="S171" i="45"/>
  <c r="S190" i="45" s="1"/>
  <c r="Q171" i="45"/>
  <c r="Q190" i="45" s="1"/>
  <c r="O171" i="45"/>
  <c r="O190" i="45" s="1"/>
  <c r="M171" i="45"/>
  <c r="M190" i="45" s="1"/>
  <c r="K171" i="45"/>
  <c r="K190" i="45" s="1"/>
  <c r="I171" i="45"/>
  <c r="I190" i="45" s="1"/>
  <c r="G171" i="45"/>
  <c r="G190" i="45" s="1"/>
  <c r="AQ145" i="45"/>
  <c r="AO145" i="45"/>
  <c r="AM145" i="45"/>
  <c r="AK145" i="45"/>
  <c r="AI145" i="45"/>
  <c r="AG145" i="45"/>
  <c r="AE145" i="45"/>
  <c r="AC145" i="45"/>
  <c r="AA145" i="45"/>
  <c r="Y145" i="45"/>
  <c r="W145" i="45"/>
  <c r="U145" i="45"/>
  <c r="S145" i="45"/>
  <c r="Q145" i="45"/>
  <c r="O145" i="45"/>
  <c r="M145" i="45"/>
  <c r="K145" i="45"/>
  <c r="I145" i="45"/>
  <c r="G145" i="45"/>
  <c r="AQ136" i="45"/>
  <c r="AO136" i="45"/>
  <c r="AM136" i="45"/>
  <c r="AK136" i="45"/>
  <c r="AI136" i="45"/>
  <c r="AG136" i="45"/>
  <c r="AE136" i="45"/>
  <c r="AC136" i="45"/>
  <c r="AA136" i="45"/>
  <c r="Y136" i="45"/>
  <c r="W136" i="45"/>
  <c r="U136" i="45"/>
  <c r="S136" i="45"/>
  <c r="Q136" i="45"/>
  <c r="O136" i="45"/>
  <c r="M136" i="45"/>
  <c r="K136" i="45"/>
  <c r="I136" i="45"/>
  <c r="G136" i="45"/>
  <c r="AQ130" i="45"/>
  <c r="AO130" i="45"/>
  <c r="AM130" i="45"/>
  <c r="AK130" i="45"/>
  <c r="AI130" i="45"/>
  <c r="AG130" i="45"/>
  <c r="AE130" i="45"/>
  <c r="AC130" i="45"/>
  <c r="AA130" i="45"/>
  <c r="Y130" i="45"/>
  <c r="W130" i="45"/>
  <c r="U130" i="45"/>
  <c r="S130" i="45"/>
  <c r="Q130" i="45"/>
  <c r="O130" i="45"/>
  <c r="M130" i="45"/>
  <c r="K130" i="45"/>
  <c r="I130" i="45"/>
  <c r="G130" i="45"/>
  <c r="AQ120" i="45"/>
  <c r="AO120" i="45"/>
  <c r="AM120" i="45"/>
  <c r="AK120" i="45"/>
  <c r="AI120" i="45"/>
  <c r="AG120" i="45"/>
  <c r="AE120" i="45"/>
  <c r="AC120" i="45"/>
  <c r="AA120" i="45"/>
  <c r="Y120" i="45"/>
  <c r="W120" i="45"/>
  <c r="U120" i="45"/>
  <c r="S120" i="45"/>
  <c r="Q120" i="45"/>
  <c r="O120" i="45"/>
  <c r="M120" i="45"/>
  <c r="K120" i="45"/>
  <c r="I120" i="45"/>
  <c r="G120" i="45"/>
  <c r="AQ110" i="45"/>
  <c r="AO110" i="45"/>
  <c r="AM110" i="45"/>
  <c r="AK110" i="45"/>
  <c r="AI110" i="45"/>
  <c r="AG110" i="45"/>
  <c r="AE110" i="45"/>
  <c r="AC110" i="45"/>
  <c r="AA110" i="45"/>
  <c r="Y110" i="45"/>
  <c r="W110" i="45"/>
  <c r="U110" i="45"/>
  <c r="S110" i="45"/>
  <c r="Q110" i="45"/>
  <c r="O110" i="45"/>
  <c r="M110" i="45"/>
  <c r="K110" i="45"/>
  <c r="I110" i="45"/>
  <c r="G110" i="45"/>
  <c r="AQ102" i="45"/>
  <c r="AO102" i="45"/>
  <c r="AM102" i="45"/>
  <c r="AK102" i="45"/>
  <c r="AI102" i="45"/>
  <c r="AG102" i="45"/>
  <c r="AE102" i="45"/>
  <c r="AC102" i="45"/>
  <c r="AA102" i="45"/>
  <c r="Y102" i="45"/>
  <c r="W102" i="45"/>
  <c r="U102" i="45"/>
  <c r="S102" i="45"/>
  <c r="Q102" i="45"/>
  <c r="O102" i="45"/>
  <c r="M102" i="45"/>
  <c r="K102" i="45"/>
  <c r="I102" i="45"/>
  <c r="G102" i="45"/>
  <c r="AQ100" i="45"/>
  <c r="AO100" i="45"/>
  <c r="AM100" i="45"/>
  <c r="AK100" i="45"/>
  <c r="AI100" i="45"/>
  <c r="AG100" i="45"/>
  <c r="AE100" i="45"/>
  <c r="AC100" i="45"/>
  <c r="AA100" i="45"/>
  <c r="Y100" i="45"/>
  <c r="W100" i="45"/>
  <c r="U100" i="45"/>
  <c r="S100" i="45"/>
  <c r="Q100" i="45"/>
  <c r="O100" i="45"/>
  <c r="M100" i="45"/>
  <c r="K100" i="45"/>
  <c r="I100" i="45"/>
  <c r="G100" i="45"/>
  <c r="AK93" i="45"/>
  <c r="AI93" i="45"/>
  <c r="AG93" i="45"/>
  <c r="AE93" i="45"/>
  <c r="AC93" i="45"/>
  <c r="AA93" i="45"/>
  <c r="Y93" i="45"/>
  <c r="W93" i="45"/>
  <c r="U93" i="45"/>
  <c r="S93" i="45"/>
  <c r="Q93" i="45"/>
  <c r="O93" i="45"/>
  <c r="M93" i="45"/>
  <c r="K93" i="45"/>
  <c r="I93" i="45"/>
  <c r="G93" i="45"/>
  <c r="AK92" i="45"/>
  <c r="AK81" i="45" s="1"/>
  <c r="AI92" i="45"/>
  <c r="AI81" i="45" s="1"/>
  <c r="AG92" i="45"/>
  <c r="AG81" i="45" s="1"/>
  <c r="AE92" i="45"/>
  <c r="AC92" i="45"/>
  <c r="AC81" i="45" s="1"/>
  <c r="AA92" i="45"/>
  <c r="Y92" i="45"/>
  <c r="W92" i="45"/>
  <c r="W81" i="45" s="1"/>
  <c r="U92" i="45"/>
  <c r="U81" i="45" s="1"/>
  <c r="S92" i="45"/>
  <c r="S81" i="45" s="1"/>
  <c r="Q92" i="45"/>
  <c r="Q81" i="45" s="1"/>
  <c r="O92" i="45"/>
  <c r="M92" i="45"/>
  <c r="M81" i="45" s="1"/>
  <c r="K92" i="45"/>
  <c r="K81" i="45" s="1"/>
  <c r="I92" i="45"/>
  <c r="I81" i="45" s="1"/>
  <c r="G92" i="45"/>
  <c r="G81" i="45" s="1"/>
  <c r="AQ91" i="45"/>
  <c r="AQ95" i="45" s="1"/>
  <c r="AO91" i="45"/>
  <c r="AO95" i="45" s="1"/>
  <c r="AM91" i="45"/>
  <c r="AM95" i="45" s="1"/>
  <c r="AK89" i="45"/>
  <c r="AI89" i="45"/>
  <c r="AG89" i="45"/>
  <c r="AE89" i="45"/>
  <c r="AC89" i="45"/>
  <c r="AA89" i="45"/>
  <c r="Y89" i="45"/>
  <c r="W89" i="45"/>
  <c r="U89" i="45"/>
  <c r="S89" i="45"/>
  <c r="Q89" i="45"/>
  <c r="O89" i="45"/>
  <c r="M89" i="45"/>
  <c r="K89" i="45"/>
  <c r="I89" i="45"/>
  <c r="G89" i="45"/>
  <c r="AK88" i="45"/>
  <c r="AI88" i="45"/>
  <c r="AG88" i="45"/>
  <c r="AE88" i="45"/>
  <c r="AC88" i="45"/>
  <c r="AA88" i="45"/>
  <c r="Y88" i="45"/>
  <c r="W88" i="45"/>
  <c r="U88" i="45"/>
  <c r="S88" i="45"/>
  <c r="Q88" i="45"/>
  <c r="O88" i="45"/>
  <c r="M88" i="45"/>
  <c r="K88" i="45"/>
  <c r="I88" i="45"/>
  <c r="G88" i="45"/>
  <c r="AK87" i="45"/>
  <c r="AI87" i="45"/>
  <c r="AG87" i="45"/>
  <c r="AE87" i="45"/>
  <c r="AC87" i="45"/>
  <c r="AA87" i="45"/>
  <c r="Y87" i="45"/>
  <c r="W87" i="45"/>
  <c r="U87" i="45"/>
  <c r="S87" i="45"/>
  <c r="Q87" i="45"/>
  <c r="O87" i="45"/>
  <c r="M87" i="45"/>
  <c r="K87" i="45"/>
  <c r="I87" i="45"/>
  <c r="G87" i="45"/>
  <c r="AK86" i="45"/>
  <c r="AK91" i="45" s="1"/>
  <c r="AI86" i="45"/>
  <c r="AI91" i="45" s="1"/>
  <c r="AG86" i="45"/>
  <c r="AG91" i="45" s="1"/>
  <c r="AE86" i="45"/>
  <c r="AE91" i="45" s="1"/>
  <c r="AE80" i="45" s="1"/>
  <c r="AC86" i="45"/>
  <c r="AC91" i="45" s="1"/>
  <c r="AA86" i="45"/>
  <c r="AA91" i="45" s="1"/>
  <c r="Y86" i="45"/>
  <c r="Y91" i="45" s="1"/>
  <c r="W86" i="45"/>
  <c r="W91" i="45" s="1"/>
  <c r="U86" i="45"/>
  <c r="U91" i="45" s="1"/>
  <c r="S86" i="45"/>
  <c r="Q86" i="45"/>
  <c r="Q91" i="45" s="1"/>
  <c r="Q80" i="45" s="1"/>
  <c r="O86" i="45"/>
  <c r="O91" i="45" s="1"/>
  <c r="M86" i="45"/>
  <c r="M91" i="45" s="1"/>
  <c r="K86" i="45"/>
  <c r="K91" i="45" s="1"/>
  <c r="I86" i="45"/>
  <c r="I91" i="45" s="1"/>
  <c r="G86" i="45"/>
  <c r="G91" i="45" s="1"/>
  <c r="AQ85" i="45"/>
  <c r="AO85" i="45"/>
  <c r="AM85" i="45"/>
  <c r="AK85" i="45"/>
  <c r="AI85" i="45"/>
  <c r="AG85" i="45"/>
  <c r="AE85" i="45"/>
  <c r="AC85" i="45"/>
  <c r="AA85" i="45"/>
  <c r="Y85" i="45"/>
  <c r="W85" i="45"/>
  <c r="U85" i="45"/>
  <c r="S85" i="45"/>
  <c r="Q85" i="45"/>
  <c r="O85" i="45"/>
  <c r="M85" i="45"/>
  <c r="K85" i="45"/>
  <c r="I85" i="45"/>
  <c r="G85" i="45"/>
  <c r="AQ79" i="45"/>
  <c r="AO79" i="45"/>
  <c r="AM79" i="45"/>
  <c r="AQ77" i="45"/>
  <c r="AO77" i="45"/>
  <c r="AM77" i="45"/>
  <c r="AK77" i="45"/>
  <c r="AI77" i="45"/>
  <c r="AG77" i="45"/>
  <c r="AE77" i="45"/>
  <c r="AC77" i="45"/>
  <c r="AA77" i="45"/>
  <c r="Y77" i="45"/>
  <c r="W77" i="45"/>
  <c r="U77" i="45"/>
  <c r="S77" i="45"/>
  <c r="Q77" i="45"/>
  <c r="O77" i="45"/>
  <c r="M77" i="45"/>
  <c r="K77" i="45"/>
  <c r="I77" i="45"/>
  <c r="G77" i="45"/>
  <c r="AQ59" i="45"/>
  <c r="AQ64" i="45" s="1"/>
  <c r="AQ68" i="45" s="1"/>
  <c r="AQ72" i="45" s="1"/>
  <c r="AO59" i="45"/>
  <c r="AO64" i="45" s="1"/>
  <c r="AO68" i="45" s="1"/>
  <c r="AM59" i="45"/>
  <c r="AM64" i="45" s="1"/>
  <c r="AM68" i="45" s="1"/>
  <c r="AK59" i="45"/>
  <c r="AK64" i="45" s="1"/>
  <c r="AK68" i="45" s="1"/>
  <c r="AI59" i="45"/>
  <c r="AI64" i="45" s="1"/>
  <c r="AI68" i="45" s="1"/>
  <c r="AG59" i="45"/>
  <c r="AG64" i="45" s="1"/>
  <c r="AG68" i="45" s="1"/>
  <c r="AE59" i="45"/>
  <c r="AE64" i="45" s="1"/>
  <c r="AE68" i="45" s="1"/>
  <c r="AC59" i="45"/>
  <c r="AC64" i="45" s="1"/>
  <c r="AC68" i="45" s="1"/>
  <c r="AA59" i="45"/>
  <c r="AA64" i="45" s="1"/>
  <c r="AA68" i="45" s="1"/>
  <c r="Y59" i="45"/>
  <c r="Y64" i="45" s="1"/>
  <c r="Y68" i="45" s="1"/>
  <c r="W59" i="45"/>
  <c r="W64" i="45" s="1"/>
  <c r="W68" i="45" s="1"/>
  <c r="U59" i="45"/>
  <c r="U64" i="45" s="1"/>
  <c r="U68" i="45" s="1"/>
  <c r="S59" i="45"/>
  <c r="S64" i="45" s="1"/>
  <c r="S68" i="45" s="1"/>
  <c r="Q59" i="45"/>
  <c r="Q64" i="45" s="1"/>
  <c r="Q68" i="45" s="1"/>
  <c r="O59" i="45"/>
  <c r="O64" i="45" s="1"/>
  <c r="O68" i="45" s="1"/>
  <c r="M59" i="45"/>
  <c r="M64" i="45" s="1"/>
  <c r="M68" i="45" s="1"/>
  <c r="K59" i="45"/>
  <c r="K64" i="45" s="1"/>
  <c r="K68" i="45" s="1"/>
  <c r="I59" i="45"/>
  <c r="I64" i="45" s="1"/>
  <c r="I68" i="45" s="1"/>
  <c r="G59" i="45"/>
  <c r="G64" i="45" s="1"/>
  <c r="G68" i="45" s="1"/>
  <c r="AQ58" i="45"/>
  <c r="AO58" i="45"/>
  <c r="AM58" i="45"/>
  <c r="AK58" i="45"/>
  <c r="AI58" i="45"/>
  <c r="AG58" i="45"/>
  <c r="AE58" i="45"/>
  <c r="AC58" i="45"/>
  <c r="AA58" i="45"/>
  <c r="Y58" i="45"/>
  <c r="W58" i="45"/>
  <c r="U58" i="45"/>
  <c r="S58" i="45"/>
  <c r="Q58" i="45"/>
  <c r="O58" i="45"/>
  <c r="M58" i="45"/>
  <c r="K58" i="45"/>
  <c r="I58" i="45"/>
  <c r="G58" i="45"/>
  <c r="AQ54" i="45"/>
  <c r="AQ56" i="45" s="1"/>
  <c r="AO54" i="45"/>
  <c r="AO56" i="45" s="1"/>
  <c r="AM54" i="45"/>
  <c r="AM56" i="45" s="1"/>
  <c r="AK54" i="45"/>
  <c r="AK56" i="45" s="1"/>
  <c r="AI54" i="45"/>
  <c r="AI56" i="45" s="1"/>
  <c r="AG54" i="45"/>
  <c r="AG56" i="45" s="1"/>
  <c r="AE54" i="45"/>
  <c r="AE56" i="45" s="1"/>
  <c r="AC54" i="45"/>
  <c r="AC56" i="45" s="1"/>
  <c r="AA54" i="45"/>
  <c r="AA56" i="45" s="1"/>
  <c r="Y54" i="45"/>
  <c r="Y56" i="45" s="1"/>
  <c r="W54" i="45"/>
  <c r="W56" i="45" s="1"/>
  <c r="U54" i="45"/>
  <c r="U56" i="45" s="1"/>
  <c r="S54" i="45"/>
  <c r="S56" i="45" s="1"/>
  <c r="Q54" i="45"/>
  <c r="Q56" i="45" s="1"/>
  <c r="O54" i="45"/>
  <c r="O56" i="45" s="1"/>
  <c r="M54" i="45"/>
  <c r="M56" i="45" s="1"/>
  <c r="K54" i="45"/>
  <c r="K56" i="45" s="1"/>
  <c r="I54" i="45"/>
  <c r="I56" i="45" s="1"/>
  <c r="G54" i="45"/>
  <c r="G56" i="45" s="1"/>
  <c r="AQ42" i="45"/>
  <c r="AO42" i="45"/>
  <c r="AM42" i="45"/>
  <c r="AK42" i="45"/>
  <c r="AI42" i="45"/>
  <c r="AG42" i="45"/>
  <c r="AE42" i="45"/>
  <c r="AC42" i="45"/>
  <c r="AA42" i="45"/>
  <c r="Y42" i="45"/>
  <c r="W42" i="45"/>
  <c r="U42" i="45"/>
  <c r="S42" i="45"/>
  <c r="Q42" i="45"/>
  <c r="O42" i="45"/>
  <c r="M42" i="45"/>
  <c r="K42" i="45"/>
  <c r="I42" i="45"/>
  <c r="G42" i="45"/>
  <c r="AQ34" i="45"/>
  <c r="AO34" i="45"/>
  <c r="AM34" i="45"/>
  <c r="AK34" i="45"/>
  <c r="AI34" i="45"/>
  <c r="AG34" i="45"/>
  <c r="AE34" i="45"/>
  <c r="AC34" i="45"/>
  <c r="AA34" i="45"/>
  <c r="Y34" i="45"/>
  <c r="W34" i="45"/>
  <c r="U34" i="45"/>
  <c r="S34" i="45"/>
  <c r="Q34" i="45"/>
  <c r="O34" i="45"/>
  <c r="M34" i="45"/>
  <c r="K34" i="45"/>
  <c r="I34" i="45"/>
  <c r="G34" i="45"/>
  <c r="AQ31" i="45"/>
  <c r="AO31" i="45"/>
  <c r="AM31" i="45"/>
  <c r="AK31" i="45"/>
  <c r="AI31" i="45"/>
  <c r="AG31" i="45"/>
  <c r="AE31" i="45"/>
  <c r="AC31" i="45"/>
  <c r="AA31" i="45"/>
  <c r="Y31" i="45"/>
  <c r="W31" i="45"/>
  <c r="U31" i="45"/>
  <c r="S31" i="45"/>
  <c r="Q31" i="45"/>
  <c r="O31" i="45"/>
  <c r="M31" i="45"/>
  <c r="K31" i="45"/>
  <c r="I31" i="45"/>
  <c r="G31" i="45"/>
  <c r="AQ26" i="45"/>
  <c r="AQ30" i="45" s="1"/>
  <c r="AO26" i="45"/>
  <c r="AO30" i="45" s="1"/>
  <c r="AM26" i="45"/>
  <c r="AM30" i="45" s="1"/>
  <c r="AK26" i="45"/>
  <c r="AK30" i="45" s="1"/>
  <c r="AI26" i="45"/>
  <c r="AI30" i="45" s="1"/>
  <c r="AG26" i="45"/>
  <c r="AG30" i="45" s="1"/>
  <c r="AE26" i="45"/>
  <c r="AE30" i="45" s="1"/>
  <c r="AC26" i="45"/>
  <c r="AC30" i="45" s="1"/>
  <c r="AA26" i="45"/>
  <c r="AA30" i="45" s="1"/>
  <c r="Y26" i="45"/>
  <c r="Y30" i="45" s="1"/>
  <c r="W26" i="45"/>
  <c r="W30" i="45" s="1"/>
  <c r="U26" i="45"/>
  <c r="U30" i="45" s="1"/>
  <c r="S26" i="45"/>
  <c r="S30" i="45" s="1"/>
  <c r="Q26" i="45"/>
  <c r="Q30" i="45" s="1"/>
  <c r="O26" i="45"/>
  <c r="O30" i="45" s="1"/>
  <c r="M26" i="45"/>
  <c r="M30" i="45" s="1"/>
  <c r="K26" i="45"/>
  <c r="K30" i="45" s="1"/>
  <c r="I26" i="45"/>
  <c r="I30" i="45" s="1"/>
  <c r="G26" i="45"/>
  <c r="G30" i="45" s="1"/>
  <c r="AQ22" i="45"/>
  <c r="AO22" i="45"/>
  <c r="AM22" i="45"/>
  <c r="AK22" i="45"/>
  <c r="AI22" i="45"/>
  <c r="AG22" i="45"/>
  <c r="AE22" i="45"/>
  <c r="AC22" i="45"/>
  <c r="AA22" i="45"/>
  <c r="Y22" i="45"/>
  <c r="W22" i="45"/>
  <c r="U22" i="45"/>
  <c r="S22" i="45"/>
  <c r="Q22" i="45"/>
  <c r="O22" i="45"/>
  <c r="M22" i="45"/>
  <c r="K22" i="45"/>
  <c r="I22" i="45"/>
  <c r="G22" i="45"/>
  <c r="AQ19" i="45"/>
  <c r="AO19" i="45"/>
  <c r="AM19" i="45"/>
  <c r="AK19" i="45"/>
  <c r="AI19" i="45"/>
  <c r="AG19" i="45"/>
  <c r="AE19" i="45"/>
  <c r="AC19" i="45"/>
  <c r="AA19" i="45"/>
  <c r="Y19" i="45"/>
  <c r="W19" i="45"/>
  <c r="U19" i="45"/>
  <c r="S19" i="45"/>
  <c r="Q19" i="45"/>
  <c r="O19" i="45"/>
  <c r="M19" i="45"/>
  <c r="K19" i="45"/>
  <c r="I19" i="45"/>
  <c r="G19" i="45"/>
  <c r="BB16" i="45"/>
  <c r="BA16" i="45"/>
  <c r="AZ16" i="45"/>
  <c r="AY16" i="45"/>
  <c r="AQ16" i="45"/>
  <c r="AO16" i="45"/>
  <c r="AM16" i="45"/>
  <c r="AK16" i="45"/>
  <c r="AI16" i="45"/>
  <c r="AG16" i="45"/>
  <c r="AE16" i="45"/>
  <c r="AC16" i="45"/>
  <c r="AA16" i="45"/>
  <c r="Y16" i="45"/>
  <c r="W16" i="45"/>
  <c r="U16" i="45"/>
  <c r="S16" i="45"/>
  <c r="Q16" i="45"/>
  <c r="O16" i="45"/>
  <c r="M16" i="45"/>
  <c r="K16" i="45"/>
  <c r="I16" i="45"/>
  <c r="G16" i="45"/>
  <c r="AQ13" i="45"/>
  <c r="AO13" i="45"/>
  <c r="AM13" i="45"/>
  <c r="AK13" i="45"/>
  <c r="AI13" i="45"/>
  <c r="AG13" i="45"/>
  <c r="AE13" i="45"/>
  <c r="AC13" i="45"/>
  <c r="AA13" i="45"/>
  <c r="Y13" i="45"/>
  <c r="W13" i="45"/>
  <c r="U13" i="45"/>
  <c r="S13" i="45"/>
  <c r="Q13" i="45"/>
  <c r="O13" i="45"/>
  <c r="M13" i="45"/>
  <c r="K13" i="45"/>
  <c r="I13" i="45"/>
  <c r="G13" i="45"/>
  <c r="BB10" i="45"/>
  <c r="BA10" i="45"/>
  <c r="AZ10" i="45"/>
  <c r="AY10" i="45"/>
  <c r="AQ10" i="45"/>
  <c r="AO10" i="45"/>
  <c r="AM10" i="45"/>
  <c r="AK10" i="45"/>
  <c r="AI10" i="45"/>
  <c r="AG10" i="45"/>
  <c r="AE10" i="45"/>
  <c r="AC10" i="45"/>
  <c r="AA10" i="45"/>
  <c r="Y10" i="45"/>
  <c r="W10" i="45"/>
  <c r="U10" i="45"/>
  <c r="S10" i="45"/>
  <c r="Q10" i="45"/>
  <c r="O10" i="45"/>
  <c r="M10" i="45"/>
  <c r="K10" i="45"/>
  <c r="I10" i="45"/>
  <c r="G10" i="45"/>
  <c r="AH94" i="40"/>
  <c r="AH83" i="40"/>
  <c r="AH75" i="40"/>
  <c r="AH56" i="40"/>
  <c r="AA81" i="45" l="1"/>
  <c r="K60" i="46"/>
  <c r="K63" i="46"/>
  <c r="K67" i="46" s="1"/>
  <c r="O60" i="46"/>
  <c r="O63" i="46"/>
  <c r="O67" i="46" s="1"/>
  <c r="Y81" i="45"/>
  <c r="K82" i="46"/>
  <c r="K86" i="46" s="1"/>
  <c r="S91" i="45"/>
  <c r="S80" i="45" s="1"/>
  <c r="AI95" i="45"/>
  <c r="AI82" i="46"/>
  <c r="AI75" i="46" s="1"/>
  <c r="AI74" i="46" s="1"/>
  <c r="AS78" i="45"/>
  <c r="AS82" i="45" s="1"/>
  <c r="AU78" i="45"/>
  <c r="AU82" i="45" s="1"/>
  <c r="O81" i="45"/>
  <c r="S101" i="45"/>
  <c r="AI101" i="45"/>
  <c r="G119" i="45"/>
  <c r="W119" i="45"/>
  <c r="AM119" i="45"/>
  <c r="O212" i="45"/>
  <c r="AE212" i="45"/>
  <c r="AE81" i="45"/>
  <c r="AE79" i="45" s="1"/>
  <c r="AI80" i="45"/>
  <c r="AI79" i="45" s="1"/>
  <c r="I101" i="45"/>
  <c r="Y101" i="45"/>
  <c r="M95" i="45"/>
  <c r="AC95" i="45"/>
  <c r="Q101" i="45"/>
  <c r="AG101" i="45"/>
  <c r="U101" i="45"/>
  <c r="AK101" i="45"/>
  <c r="U37" i="45"/>
  <c r="U40" i="45" s="1"/>
  <c r="AK37" i="45"/>
  <c r="AK40" i="45" s="1"/>
  <c r="O101" i="45"/>
  <c r="AE101" i="45"/>
  <c r="M37" i="45"/>
  <c r="M40" i="45" s="1"/>
  <c r="AC37" i="45"/>
  <c r="AC40" i="45" s="1"/>
  <c r="G101" i="45"/>
  <c r="I37" i="45"/>
  <c r="I40" i="45" s="1"/>
  <c r="Y37" i="45"/>
  <c r="Y40" i="45" s="1"/>
  <c r="AO37" i="45"/>
  <c r="AO40" i="45" s="1"/>
  <c r="AG95" i="45"/>
  <c r="AG212" i="45"/>
  <c r="AA212" i="45"/>
  <c r="K37" i="45"/>
  <c r="K40" i="45" s="1"/>
  <c r="AA37" i="45"/>
  <c r="AA40" i="45" s="1"/>
  <c r="AQ37" i="45"/>
  <c r="AQ40" i="45" s="1"/>
  <c r="M80" i="45"/>
  <c r="M79" i="45" s="1"/>
  <c r="AC80" i="45"/>
  <c r="AC79" i="45" s="1"/>
  <c r="M101" i="45"/>
  <c r="AC101" i="45"/>
  <c r="Q119" i="45"/>
  <c r="S37" i="45"/>
  <c r="S40" i="45" s="1"/>
  <c r="AI37" i="45"/>
  <c r="AI40" i="45" s="1"/>
  <c r="AO101" i="45"/>
  <c r="U95" i="45"/>
  <c r="U80" i="45"/>
  <c r="U79" i="45" s="1"/>
  <c r="W101" i="45"/>
  <c r="Q37" i="45"/>
  <c r="Q40" i="45" s="1"/>
  <c r="AG37" i="45"/>
  <c r="AG40" i="45" s="1"/>
  <c r="M119" i="45"/>
  <c r="AC119" i="45"/>
  <c r="U212" i="45"/>
  <c r="AK212" i="45"/>
  <c r="S119" i="45"/>
  <c r="AI119" i="45"/>
  <c r="AG119" i="45"/>
  <c r="G37" i="45"/>
  <c r="G40" i="45" s="1"/>
  <c r="W37" i="45"/>
  <c r="W40" i="45" s="1"/>
  <c r="AM37" i="45"/>
  <c r="AM40" i="45" s="1"/>
  <c r="BC16" i="45"/>
  <c r="W95" i="45"/>
  <c r="W80" i="45"/>
  <c r="W79" i="45" s="1"/>
  <c r="AI65" i="45"/>
  <c r="O37" i="45"/>
  <c r="O40" i="45" s="1"/>
  <c r="AE37" i="45"/>
  <c r="AE40" i="45" s="1"/>
  <c r="AM101" i="45"/>
  <c r="K212" i="45"/>
  <c r="AQ212" i="45"/>
  <c r="M212" i="45"/>
  <c r="AC212" i="45"/>
  <c r="AA95" i="45"/>
  <c r="O119" i="45"/>
  <c r="AE119" i="45"/>
  <c r="BC10" i="45"/>
  <c r="U119" i="45"/>
  <c r="AK119" i="45"/>
  <c r="Q79" i="45"/>
  <c r="S79" i="45"/>
  <c r="Q212" i="45"/>
  <c r="AS73" i="46"/>
  <c r="AS77" i="46" s="1"/>
  <c r="U82" i="46"/>
  <c r="U86" i="46" s="1"/>
  <c r="W82" i="46"/>
  <c r="W75" i="46" s="1"/>
  <c r="W74" i="46" s="1"/>
  <c r="AP74" i="46"/>
  <c r="AH74" i="46"/>
  <c r="T74" i="46"/>
  <c r="AJ74" i="46"/>
  <c r="Y76" i="46"/>
  <c r="S90" i="46"/>
  <c r="AI90" i="46"/>
  <c r="M90" i="46"/>
  <c r="Q86" i="46"/>
  <c r="AG86" i="46"/>
  <c r="O30" i="46"/>
  <c r="O33" i="46" s="1"/>
  <c r="AE30" i="46"/>
  <c r="AE33" i="46" s="1"/>
  <c r="M76" i="46"/>
  <c r="N74" i="46"/>
  <c r="N77" i="46" s="1"/>
  <c r="AZ16" i="46"/>
  <c r="AK76" i="46"/>
  <c r="V74" i="46"/>
  <c r="Q30" i="46"/>
  <c r="Q33" i="46" s="1"/>
  <c r="AG30" i="46"/>
  <c r="AG33" i="46" s="1"/>
  <c r="P74" i="46"/>
  <c r="P77" i="46" s="1"/>
  <c r="U201" i="46"/>
  <c r="BB10" i="46"/>
  <c r="BB16" i="46"/>
  <c r="R74" i="46"/>
  <c r="G86" i="46"/>
  <c r="Q110" i="46"/>
  <c r="K110" i="46"/>
  <c r="Y201" i="46"/>
  <c r="I30" i="46"/>
  <c r="I33" i="46" s="1"/>
  <c r="O90" i="46"/>
  <c r="AM110" i="46"/>
  <c r="AY10" i="46"/>
  <c r="AG110" i="46"/>
  <c r="I201" i="46"/>
  <c r="K30" i="46"/>
  <c r="K33" i="46" s="1"/>
  <c r="AK201" i="46"/>
  <c r="S110" i="46"/>
  <c r="AE90" i="46"/>
  <c r="G30" i="46"/>
  <c r="G33" i="46" s="1"/>
  <c r="W30" i="46"/>
  <c r="W33" i="46" s="1"/>
  <c r="AM30" i="46"/>
  <c r="AM33" i="46" s="1"/>
  <c r="X74" i="46"/>
  <c r="G110" i="46"/>
  <c r="W110" i="46"/>
  <c r="BA16" i="46"/>
  <c r="AQ60" i="46"/>
  <c r="AO90" i="46"/>
  <c r="AO110" i="46"/>
  <c r="AF74" i="46"/>
  <c r="Y90" i="46"/>
  <c r="Y110" i="46"/>
  <c r="AA30" i="46"/>
  <c r="AA33" i="46" s="1"/>
  <c r="Y30" i="46"/>
  <c r="Y33" i="46" s="1"/>
  <c r="AO30" i="46"/>
  <c r="AO33" i="46" s="1"/>
  <c r="Z74" i="46"/>
  <c r="K90" i="46"/>
  <c r="AA90" i="46"/>
  <c r="AQ90" i="46"/>
  <c r="AQ110" i="46"/>
  <c r="AG75" i="46"/>
  <c r="AG74" i="46" s="1"/>
  <c r="AI110" i="46"/>
  <c r="I90" i="46"/>
  <c r="I110" i="46"/>
  <c r="M30" i="46"/>
  <c r="M33" i="46" s="1"/>
  <c r="AC30" i="46"/>
  <c r="AC33" i="46" s="1"/>
  <c r="AC90" i="46"/>
  <c r="S73" i="46"/>
  <c r="M60" i="46"/>
  <c r="AI73" i="46"/>
  <c r="AC60" i="46"/>
  <c r="AE73" i="46"/>
  <c r="BA10" i="46"/>
  <c r="AQ30" i="46"/>
  <c r="AQ33" i="46" s="1"/>
  <c r="G90" i="46"/>
  <c r="W90" i="46"/>
  <c r="AM90" i="46"/>
  <c r="Q90" i="46"/>
  <c r="AG90" i="46"/>
  <c r="Q75" i="46"/>
  <c r="Q74" i="46" s="1"/>
  <c r="Q77" i="46" s="1"/>
  <c r="I86" i="46"/>
  <c r="Y86" i="46"/>
  <c r="K201" i="46"/>
  <c r="AA201" i="46"/>
  <c r="AQ201" i="46"/>
  <c r="AZ10" i="46"/>
  <c r="U110" i="46"/>
  <c r="AK110" i="46"/>
  <c r="O110" i="46"/>
  <c r="AE110" i="46"/>
  <c r="AY16" i="46"/>
  <c r="M110" i="46"/>
  <c r="AC110" i="46"/>
  <c r="AB74" i="46"/>
  <c r="U90" i="46"/>
  <c r="AK90" i="46"/>
  <c r="AA110" i="46"/>
  <c r="S201" i="46"/>
  <c r="AE78" i="45"/>
  <c r="O80" i="45"/>
  <c r="O95" i="45"/>
  <c r="G65" i="45"/>
  <c r="M78" i="45"/>
  <c r="W65" i="45"/>
  <c r="AC78" i="45"/>
  <c r="AM65" i="45"/>
  <c r="I65" i="45"/>
  <c r="O78" i="45"/>
  <c r="AK95" i="45"/>
  <c r="AK80" i="45"/>
  <c r="AK79" i="45" s="1"/>
  <c r="AA65" i="45"/>
  <c r="AG78" i="45"/>
  <c r="O75" i="46"/>
  <c r="O74" i="46" s="1"/>
  <c r="O77" i="46" s="1"/>
  <c r="O86" i="46"/>
  <c r="I95" i="45"/>
  <c r="I80" i="45"/>
  <c r="I79" i="45" s="1"/>
  <c r="I82" i="45" s="1"/>
  <c r="K65" i="45"/>
  <c r="Q78" i="45"/>
  <c r="AE75" i="46"/>
  <c r="AE86" i="46"/>
  <c r="Y78" i="45"/>
  <c r="K95" i="45"/>
  <c r="K80" i="45"/>
  <c r="K79" i="45" s="1"/>
  <c r="K82" i="45" s="1"/>
  <c r="U60" i="46"/>
  <c r="AA73" i="46"/>
  <c r="Z73" i="46"/>
  <c r="AO65" i="45"/>
  <c r="G95" i="45"/>
  <c r="G80" i="45"/>
  <c r="G79" i="45" s="1"/>
  <c r="G82" i="45" s="1"/>
  <c r="Q65" i="45"/>
  <c r="W78" i="45"/>
  <c r="AG65" i="45"/>
  <c r="AM78" i="45"/>
  <c r="AM82" i="45" s="1"/>
  <c r="U75" i="46"/>
  <c r="U74" i="46" s="1"/>
  <c r="AC73" i="46"/>
  <c r="AB73" i="46"/>
  <c r="W60" i="46"/>
  <c r="AK86" i="46"/>
  <c r="AK75" i="46"/>
  <c r="AA78" i="45"/>
  <c r="S65" i="45"/>
  <c r="AK65" i="45"/>
  <c r="AI78" i="45"/>
  <c r="Q95" i="45"/>
  <c r="G212" i="45"/>
  <c r="W212" i="45"/>
  <c r="AM212" i="45"/>
  <c r="S30" i="46"/>
  <c r="S33" i="46" s="1"/>
  <c r="AI30" i="46"/>
  <c r="AI33" i="46" s="1"/>
  <c r="AD73" i="46"/>
  <c r="AK73" i="46"/>
  <c r="AJ73" i="46"/>
  <c r="Y60" i="46"/>
  <c r="AG73" i="46"/>
  <c r="M201" i="46"/>
  <c r="AC201" i="46"/>
  <c r="AQ78" i="45"/>
  <c r="AQ82" i="45" s="1"/>
  <c r="AM60" i="46"/>
  <c r="AC75" i="46"/>
  <c r="AC74" i="46" s="1"/>
  <c r="AC86" i="46"/>
  <c r="AE76" i="46"/>
  <c r="U65" i="45"/>
  <c r="AA80" i="45"/>
  <c r="AA79" i="45" s="1"/>
  <c r="Y95" i="45"/>
  <c r="Y80" i="45"/>
  <c r="Y79" i="45" s="1"/>
  <c r="U30" i="46"/>
  <c r="U33" i="46" s="1"/>
  <c r="AK30" i="46"/>
  <c r="AK33" i="46" s="1"/>
  <c r="AF73" i="46"/>
  <c r="AG60" i="46"/>
  <c r="AL73" i="46"/>
  <c r="AA60" i="46"/>
  <c r="AH73" i="46"/>
  <c r="Y75" i="46"/>
  <c r="AL74" i="46"/>
  <c r="O201" i="46"/>
  <c r="AE201" i="46"/>
  <c r="Y65" i="45"/>
  <c r="AQ65" i="45"/>
  <c r="AO78" i="45"/>
  <c r="AO82" i="45" s="1"/>
  <c r="AI60" i="46"/>
  <c r="AO73" i="46"/>
  <c r="AO77" i="46" s="1"/>
  <c r="AN73" i="46"/>
  <c r="AN77" i="46" s="1"/>
  <c r="AM73" i="46"/>
  <c r="AM77" i="46" s="1"/>
  <c r="S86" i="46"/>
  <c r="S75" i="46"/>
  <c r="S74" i="46" s="1"/>
  <c r="AI86" i="46"/>
  <c r="Q201" i="46"/>
  <c r="AG201" i="46"/>
  <c r="AG80" i="45"/>
  <c r="AG79" i="45" s="1"/>
  <c r="AE95" i="45"/>
  <c r="U73" i="46"/>
  <c r="T73" i="46"/>
  <c r="AK60" i="46"/>
  <c r="AQ73" i="46"/>
  <c r="AQ77" i="46" s="1"/>
  <c r="AE60" i="46"/>
  <c r="R73" i="46"/>
  <c r="AP73" i="46"/>
  <c r="AI201" i="46"/>
  <c r="G60" i="46"/>
  <c r="M75" i="46"/>
  <c r="M86" i="46"/>
  <c r="S78" i="45"/>
  <c r="AK78" i="45"/>
  <c r="AC65" i="45"/>
  <c r="I119" i="45"/>
  <c r="Y119" i="45"/>
  <c r="AO119" i="45"/>
  <c r="Q60" i="46"/>
  <c r="V73" i="46"/>
  <c r="I60" i="46"/>
  <c r="AO60" i="46"/>
  <c r="W73" i="46"/>
  <c r="AD74" i="46"/>
  <c r="W86" i="46"/>
  <c r="U78" i="45"/>
  <c r="M65" i="45"/>
  <c r="AE65" i="45"/>
  <c r="K119" i="45"/>
  <c r="AA119" i="45"/>
  <c r="AQ119" i="45"/>
  <c r="S60" i="46"/>
  <c r="X73" i="46"/>
  <c r="Y73" i="46"/>
  <c r="G201" i="46"/>
  <c r="W201" i="46"/>
  <c r="AM201" i="46"/>
  <c r="O65" i="45"/>
  <c r="K101" i="45"/>
  <c r="AA101" i="45"/>
  <c r="AQ101" i="45"/>
  <c r="I212" i="45"/>
  <c r="Y212" i="45"/>
  <c r="AO212" i="45"/>
  <c r="S212" i="45"/>
  <c r="AI212" i="45"/>
  <c r="AA75" i="46"/>
  <c r="AA74" i="46" s="1"/>
  <c r="AA86" i="46"/>
  <c r="AO201" i="46"/>
  <c r="AH233" i="40"/>
  <c r="AH52" i="40"/>
  <c r="AH226" i="40"/>
  <c r="AH182" i="40"/>
  <c r="AH212" i="40"/>
  <c r="S95" i="45" l="1"/>
  <c r="AH77" i="46"/>
  <c r="O79" i="45"/>
  <c r="O82" i="45" s="1"/>
  <c r="AE82" i="45"/>
  <c r="AC82" i="45"/>
  <c r="S82" i="45"/>
  <c r="AG82" i="45"/>
  <c r="AI82" i="45"/>
  <c r="M82" i="45"/>
  <c r="Y82" i="45"/>
  <c r="W82" i="45"/>
  <c r="AA82" i="45"/>
  <c r="Q82" i="45"/>
  <c r="AJ77" i="46"/>
  <c r="S77" i="46"/>
  <c r="AK74" i="46"/>
  <c r="AK77" i="46" s="1"/>
  <c r="AP77" i="46"/>
  <c r="T77" i="46"/>
  <c r="Y74" i="46"/>
  <c r="Y77" i="46" s="1"/>
  <c r="M74" i="46"/>
  <c r="M77" i="46" s="1"/>
  <c r="AF77" i="46"/>
  <c r="AB77" i="46"/>
  <c r="AA77" i="46"/>
  <c r="V77" i="46"/>
  <c r="Z77" i="46"/>
  <c r="R77" i="46"/>
  <c r="X77" i="46"/>
  <c r="AL77" i="46"/>
  <c r="AG77" i="46"/>
  <c r="AI77" i="46"/>
  <c r="AC77" i="46"/>
  <c r="AD77" i="46"/>
  <c r="AE74" i="46"/>
  <c r="AE77" i="46" s="1"/>
  <c r="AK82" i="45"/>
  <c r="W77" i="46"/>
  <c r="U82" i="45"/>
  <c r="U77" i="46"/>
  <c r="AH202" i="40"/>
  <c r="AH228" i="40" s="1"/>
  <c r="V131" i="42" l="1"/>
  <c r="Z131" i="42"/>
  <c r="X131" i="42"/>
  <c r="T131" i="42"/>
  <c r="R131" i="42"/>
  <c r="P131" i="42"/>
  <c r="N131" i="42"/>
  <c r="L131" i="42"/>
  <c r="J131" i="42"/>
  <c r="H131" i="42"/>
  <c r="X89" i="42"/>
  <c r="V89" i="42"/>
  <c r="T89" i="42"/>
  <c r="R89" i="42"/>
  <c r="P89" i="42"/>
  <c r="N89" i="42"/>
  <c r="L89" i="42"/>
  <c r="J89" i="42"/>
  <c r="H89" i="42"/>
  <c r="V89" i="43"/>
  <c r="T89" i="43"/>
  <c r="R89" i="43"/>
  <c r="P89" i="43"/>
  <c r="N89" i="43"/>
  <c r="L89" i="43"/>
  <c r="J89" i="43"/>
  <c r="H89" i="43"/>
  <c r="AD50" i="43"/>
  <c r="AD69" i="43" s="1"/>
  <c r="AB50" i="43"/>
  <c r="AB69" i="43" s="1"/>
  <c r="Z50" i="43"/>
  <c r="Z78" i="43" s="1"/>
  <c r="X50" i="43"/>
  <c r="X78" i="43" s="1"/>
  <c r="V50" i="43"/>
  <c r="V78" i="43" s="1"/>
  <c r="T50" i="43"/>
  <c r="R50" i="43"/>
  <c r="R69" i="43" s="1"/>
  <c r="P50" i="43"/>
  <c r="P78" i="43" s="1"/>
  <c r="N50" i="43"/>
  <c r="N78" i="43" s="1"/>
  <c r="L50" i="43"/>
  <c r="L78" i="43" s="1"/>
  <c r="J50" i="43"/>
  <c r="J78" i="43" s="1"/>
  <c r="H50" i="43"/>
  <c r="H78" i="43" s="1"/>
  <c r="AD37" i="42"/>
  <c r="AB37" i="42"/>
  <c r="Z37" i="42"/>
  <c r="X37" i="42"/>
  <c r="V37" i="42"/>
  <c r="T37" i="42"/>
  <c r="R37" i="42"/>
  <c r="P37" i="42"/>
  <c r="N37" i="42"/>
  <c r="L37" i="42"/>
  <c r="J37" i="42"/>
  <c r="H37" i="42"/>
  <c r="X50" i="42"/>
  <c r="X69" i="42" s="1"/>
  <c r="V50" i="42"/>
  <c r="V69" i="42" s="1"/>
  <c r="T50" i="42"/>
  <c r="T78" i="42" s="1"/>
  <c r="R50" i="42"/>
  <c r="R69" i="42" s="1"/>
  <c r="P50" i="42"/>
  <c r="P78" i="42" s="1"/>
  <c r="N50" i="42"/>
  <c r="N78" i="42" s="1"/>
  <c r="L50" i="42"/>
  <c r="L78" i="42" s="1"/>
  <c r="J50" i="42"/>
  <c r="J78" i="42" s="1"/>
  <c r="H50" i="42"/>
  <c r="H69" i="42" s="1"/>
  <c r="V78" i="42"/>
  <c r="V37" i="43"/>
  <c r="T37" i="43"/>
  <c r="R37" i="43"/>
  <c r="P37" i="43"/>
  <c r="N37" i="43"/>
  <c r="L37" i="43"/>
  <c r="J37" i="43"/>
  <c r="H37" i="43"/>
  <c r="AD192" i="43"/>
  <c r="AB192" i="43"/>
  <c r="Z192" i="43"/>
  <c r="X192" i="43"/>
  <c r="V192" i="43"/>
  <c r="T192" i="43"/>
  <c r="R192" i="43"/>
  <c r="P192" i="43"/>
  <c r="N192" i="43"/>
  <c r="L192" i="43"/>
  <c r="J192" i="43"/>
  <c r="H192" i="43"/>
  <c r="AD185" i="43"/>
  <c r="AB185" i="43"/>
  <c r="Z185" i="43"/>
  <c r="X185" i="43"/>
  <c r="V185" i="43"/>
  <c r="T185" i="43"/>
  <c r="R185" i="43"/>
  <c r="P185" i="43"/>
  <c r="N185" i="43"/>
  <c r="L185" i="43"/>
  <c r="J185" i="43"/>
  <c r="H185" i="43"/>
  <c r="AD174" i="43"/>
  <c r="AB174" i="43"/>
  <c r="Z174" i="43"/>
  <c r="X174" i="43"/>
  <c r="V174" i="43"/>
  <c r="T174" i="43"/>
  <c r="R174" i="43"/>
  <c r="P174" i="43"/>
  <c r="N174" i="43"/>
  <c r="L174" i="43"/>
  <c r="J174" i="43"/>
  <c r="H174" i="43"/>
  <c r="AD147" i="43"/>
  <c r="AD165" i="43" s="1"/>
  <c r="AB147" i="43"/>
  <c r="AB165" i="43" s="1"/>
  <c r="Z147" i="43"/>
  <c r="Z165" i="43" s="1"/>
  <c r="X147" i="43"/>
  <c r="X165" i="43" s="1"/>
  <c r="V147" i="43"/>
  <c r="V165" i="43" s="1"/>
  <c r="T147" i="43"/>
  <c r="T165" i="43" s="1"/>
  <c r="R147" i="43"/>
  <c r="R165" i="43" s="1"/>
  <c r="P147" i="43"/>
  <c r="P165" i="43" s="1"/>
  <c r="N147" i="43"/>
  <c r="N165" i="43" s="1"/>
  <c r="L147" i="43"/>
  <c r="L165" i="43" s="1"/>
  <c r="J147" i="43"/>
  <c r="J165" i="43" s="1"/>
  <c r="H147" i="43"/>
  <c r="H165" i="43" s="1"/>
  <c r="AD131" i="43"/>
  <c r="AB131" i="43"/>
  <c r="Z131" i="43"/>
  <c r="X131" i="43"/>
  <c r="V131" i="43"/>
  <c r="T131" i="43"/>
  <c r="R131" i="43"/>
  <c r="P131" i="43"/>
  <c r="N131" i="43"/>
  <c r="L131" i="43"/>
  <c r="J131" i="43"/>
  <c r="H131" i="43"/>
  <c r="AD123" i="43"/>
  <c r="AB123" i="43"/>
  <c r="Z123" i="43"/>
  <c r="X123" i="43"/>
  <c r="V123" i="43"/>
  <c r="T123" i="43"/>
  <c r="R123" i="43"/>
  <c r="P123" i="43"/>
  <c r="N123" i="43"/>
  <c r="L123" i="43"/>
  <c r="J123" i="43"/>
  <c r="H123" i="43"/>
  <c r="AD116" i="43"/>
  <c r="AB116" i="43"/>
  <c r="Z116" i="43"/>
  <c r="X116" i="43"/>
  <c r="V116" i="43"/>
  <c r="T116" i="43"/>
  <c r="R116" i="43"/>
  <c r="P116" i="43"/>
  <c r="N116" i="43"/>
  <c r="L116" i="43"/>
  <c r="J116" i="43"/>
  <c r="H116" i="43"/>
  <c r="AD108" i="43"/>
  <c r="AB108" i="43"/>
  <c r="Z108" i="43"/>
  <c r="X108" i="43"/>
  <c r="V108" i="43"/>
  <c r="T108" i="43"/>
  <c r="R108" i="43"/>
  <c r="P108" i="43"/>
  <c r="N108" i="43"/>
  <c r="L108" i="43"/>
  <c r="J108" i="43"/>
  <c r="H108" i="43"/>
  <c r="H107" i="43" s="1"/>
  <c r="AD98" i="43"/>
  <c r="AB98" i="43"/>
  <c r="AB90" i="43" s="1"/>
  <c r="Z98" i="43"/>
  <c r="X98" i="43"/>
  <c r="V98" i="43"/>
  <c r="T98" i="43"/>
  <c r="R98" i="43"/>
  <c r="P98" i="43"/>
  <c r="N98" i="43"/>
  <c r="L98" i="43"/>
  <c r="J98" i="43"/>
  <c r="H98" i="43"/>
  <c r="AD91" i="43"/>
  <c r="AB91" i="43"/>
  <c r="Z91" i="43"/>
  <c r="X91" i="43"/>
  <c r="V91" i="43"/>
  <c r="V90" i="43" s="1"/>
  <c r="T91" i="43"/>
  <c r="R91" i="43"/>
  <c r="P91" i="43"/>
  <c r="N91" i="43"/>
  <c r="L91" i="43"/>
  <c r="J91" i="43"/>
  <c r="H91" i="43"/>
  <c r="AD89" i="43"/>
  <c r="AB89" i="43"/>
  <c r="Z89" i="43"/>
  <c r="X89" i="43"/>
  <c r="AD84" i="43"/>
  <c r="AB84" i="43"/>
  <c r="Z84" i="43"/>
  <c r="X84" i="43"/>
  <c r="AD83" i="43"/>
  <c r="AB83" i="43"/>
  <c r="Z83" i="43"/>
  <c r="X83" i="43"/>
  <c r="V83" i="43"/>
  <c r="T83" i="43"/>
  <c r="R83" i="43"/>
  <c r="P83" i="43"/>
  <c r="N83" i="43"/>
  <c r="L83" i="43"/>
  <c r="J83" i="43"/>
  <c r="H83" i="43"/>
  <c r="AD82" i="43"/>
  <c r="AB82" i="43"/>
  <c r="Z82" i="43"/>
  <c r="X82" i="43"/>
  <c r="V82" i="43"/>
  <c r="T82" i="43"/>
  <c r="R82" i="43"/>
  <c r="P82" i="43"/>
  <c r="N82" i="43"/>
  <c r="L82" i="43"/>
  <c r="J82" i="43"/>
  <c r="H82" i="43"/>
  <c r="AD80" i="43"/>
  <c r="AB80" i="43"/>
  <c r="Z80" i="43"/>
  <c r="X80" i="43"/>
  <c r="V80" i="43"/>
  <c r="T80" i="43"/>
  <c r="R80" i="43"/>
  <c r="P80" i="43"/>
  <c r="N80" i="43"/>
  <c r="L80" i="43"/>
  <c r="J80" i="43"/>
  <c r="H80" i="43"/>
  <c r="AD79" i="43"/>
  <c r="AB79" i="43"/>
  <c r="Z79" i="43"/>
  <c r="X79" i="43"/>
  <c r="V79" i="43"/>
  <c r="T79" i="43"/>
  <c r="R79" i="43"/>
  <c r="P79" i="43"/>
  <c r="N79" i="43"/>
  <c r="L79" i="43"/>
  <c r="J79" i="43"/>
  <c r="H79" i="43"/>
  <c r="T78" i="43"/>
  <c r="E78" i="43"/>
  <c r="T69" i="43"/>
  <c r="AB63" i="43"/>
  <c r="Z63" i="43"/>
  <c r="X63" i="43"/>
  <c r="V63" i="43"/>
  <c r="T63" i="43"/>
  <c r="R63" i="43"/>
  <c r="P63" i="43"/>
  <c r="N63" i="43"/>
  <c r="L63" i="43"/>
  <c r="J63" i="43"/>
  <c r="H63" i="43"/>
  <c r="G61" i="43"/>
  <c r="G57" i="43"/>
  <c r="AD51" i="43"/>
  <c r="AB51" i="43"/>
  <c r="Z51" i="43"/>
  <c r="X51" i="43"/>
  <c r="V51" i="43"/>
  <c r="T51" i="43"/>
  <c r="R51" i="43"/>
  <c r="P51" i="43"/>
  <c r="N51" i="43"/>
  <c r="L51" i="43"/>
  <c r="J51" i="43"/>
  <c r="H51" i="43"/>
  <c r="AD46" i="43"/>
  <c r="AD48" i="43" s="1"/>
  <c r="AB46" i="43"/>
  <c r="AB48" i="43" s="1"/>
  <c r="Z46" i="43"/>
  <c r="Z48" i="43" s="1"/>
  <c r="X46" i="43"/>
  <c r="X48" i="43" s="1"/>
  <c r="V46" i="43"/>
  <c r="V55" i="43" s="1"/>
  <c r="T46" i="43"/>
  <c r="T55" i="43" s="1"/>
  <c r="R46" i="43"/>
  <c r="R55" i="43" s="1"/>
  <c r="P46" i="43"/>
  <c r="P48" i="43" s="1"/>
  <c r="N46" i="43"/>
  <c r="N48" i="43" s="1"/>
  <c r="L46" i="43"/>
  <c r="L48" i="43" s="1"/>
  <c r="J46" i="43"/>
  <c r="J48" i="43" s="1"/>
  <c r="H46" i="43"/>
  <c r="H48" i="43" s="1"/>
  <c r="AD37" i="43"/>
  <c r="AB37" i="43"/>
  <c r="Z37" i="43"/>
  <c r="X37" i="43"/>
  <c r="G32" i="43"/>
  <c r="AD29" i="43"/>
  <c r="AB29" i="43"/>
  <c r="Z29" i="43"/>
  <c r="X29" i="43"/>
  <c r="V29" i="43"/>
  <c r="T29" i="43"/>
  <c r="R29" i="43"/>
  <c r="P29" i="43"/>
  <c r="N29" i="43"/>
  <c r="L29" i="43"/>
  <c r="J29" i="43"/>
  <c r="H29" i="43"/>
  <c r="Z28" i="43"/>
  <c r="Z26" i="43" s="1"/>
  <c r="X28" i="43"/>
  <c r="X26" i="43" s="1"/>
  <c r="V28" i="43"/>
  <c r="V26" i="43" s="1"/>
  <c r="T28" i="43"/>
  <c r="T26" i="43" s="1"/>
  <c r="R28" i="43"/>
  <c r="R26" i="43" s="1"/>
  <c r="P28" i="43"/>
  <c r="P26" i="43" s="1"/>
  <c r="N28" i="43"/>
  <c r="N26" i="43" s="1"/>
  <c r="L28" i="43"/>
  <c r="L26" i="43" s="1"/>
  <c r="J28" i="43"/>
  <c r="J26" i="43" s="1"/>
  <c r="H28" i="43"/>
  <c r="H26" i="43" s="1"/>
  <c r="AD26" i="43"/>
  <c r="AB26" i="43"/>
  <c r="AD21" i="43"/>
  <c r="AD25" i="43" s="1"/>
  <c r="AB21" i="43"/>
  <c r="AB25" i="43" s="1"/>
  <c r="Z21" i="43"/>
  <c r="Z25" i="43" s="1"/>
  <c r="X21" i="43"/>
  <c r="X25" i="43" s="1"/>
  <c r="V21" i="43"/>
  <c r="V25" i="43" s="1"/>
  <c r="V32" i="43" s="1"/>
  <c r="V35" i="43" s="1"/>
  <c r="T21" i="43"/>
  <c r="T25" i="43" s="1"/>
  <c r="R21" i="43"/>
  <c r="R25" i="43" s="1"/>
  <c r="P21" i="43"/>
  <c r="P25" i="43" s="1"/>
  <c r="N21" i="43"/>
  <c r="N25" i="43" s="1"/>
  <c r="L21" i="43"/>
  <c r="L25" i="43" s="1"/>
  <c r="J21" i="43"/>
  <c r="J25" i="43" s="1"/>
  <c r="H21" i="43"/>
  <c r="H25" i="43" s="1"/>
  <c r="H32" i="43" s="1"/>
  <c r="H35" i="43" s="1"/>
  <c r="AD16" i="43"/>
  <c r="AB16" i="43"/>
  <c r="Z16" i="43"/>
  <c r="X16" i="43"/>
  <c r="V16" i="43"/>
  <c r="T16" i="43"/>
  <c r="R16" i="43"/>
  <c r="P16" i="43"/>
  <c r="N16" i="43"/>
  <c r="L16" i="43"/>
  <c r="J16" i="43"/>
  <c r="H16" i="43"/>
  <c r="AO16" i="43"/>
  <c r="AN15" i="43"/>
  <c r="AM15" i="43"/>
  <c r="AL15" i="43"/>
  <c r="AN14" i="43"/>
  <c r="AM14" i="43"/>
  <c r="AL14" i="43"/>
  <c r="AN13" i="43"/>
  <c r="AD13" i="43"/>
  <c r="AB13" i="43"/>
  <c r="Z13" i="43"/>
  <c r="X13" i="43"/>
  <c r="V13" i="43"/>
  <c r="T13" i="43"/>
  <c r="R13" i="43"/>
  <c r="P13" i="43"/>
  <c r="N13" i="43"/>
  <c r="L13" i="43"/>
  <c r="J13" i="43"/>
  <c r="H13" i="43"/>
  <c r="AD10" i="43"/>
  <c r="AB10" i="43"/>
  <c r="Z10" i="43"/>
  <c r="X10" i="43"/>
  <c r="V10" i="43"/>
  <c r="T10" i="43"/>
  <c r="R10" i="43"/>
  <c r="P10" i="43"/>
  <c r="N10" i="43"/>
  <c r="L10" i="43"/>
  <c r="J10" i="43"/>
  <c r="H10" i="43"/>
  <c r="AO10" i="43"/>
  <c r="AN9" i="43"/>
  <c r="AM9" i="43"/>
  <c r="AL9" i="43"/>
  <c r="AN8" i="43"/>
  <c r="AM8" i="43"/>
  <c r="AL8" i="43"/>
  <c r="AD193" i="42"/>
  <c r="AB193" i="42"/>
  <c r="Z193" i="42"/>
  <c r="X193" i="42"/>
  <c r="V193" i="42"/>
  <c r="T193" i="42"/>
  <c r="R193" i="42"/>
  <c r="P193" i="42"/>
  <c r="N193" i="42"/>
  <c r="L193" i="42"/>
  <c r="J193" i="42"/>
  <c r="H193" i="42"/>
  <c r="AD186" i="42"/>
  <c r="AB186" i="42"/>
  <c r="Z186" i="42"/>
  <c r="X186" i="42"/>
  <c r="V186" i="42"/>
  <c r="T186" i="42"/>
  <c r="R186" i="42"/>
  <c r="P186" i="42"/>
  <c r="N186" i="42"/>
  <c r="L186" i="42"/>
  <c r="J186" i="42"/>
  <c r="H186" i="42"/>
  <c r="AD174" i="42"/>
  <c r="AB174" i="42"/>
  <c r="Z174" i="42"/>
  <c r="X174" i="42"/>
  <c r="V174" i="42"/>
  <c r="T174" i="42"/>
  <c r="R174" i="42"/>
  <c r="P174" i="42"/>
  <c r="N174" i="42"/>
  <c r="L174" i="42"/>
  <c r="J174" i="42"/>
  <c r="H174" i="42"/>
  <c r="AD147" i="42"/>
  <c r="AD165" i="42" s="1"/>
  <c r="AB147" i="42"/>
  <c r="AB165" i="42" s="1"/>
  <c r="Z147" i="42"/>
  <c r="Z165" i="42" s="1"/>
  <c r="X147" i="42"/>
  <c r="X165" i="42" s="1"/>
  <c r="V147" i="42"/>
  <c r="V165" i="42" s="1"/>
  <c r="T147" i="42"/>
  <c r="T165" i="42" s="1"/>
  <c r="R147" i="42"/>
  <c r="R165" i="42" s="1"/>
  <c r="P147" i="42"/>
  <c r="P165" i="42" s="1"/>
  <c r="P188" i="42" s="1"/>
  <c r="N147" i="42"/>
  <c r="N165" i="42" s="1"/>
  <c r="L147" i="42"/>
  <c r="L165" i="42" s="1"/>
  <c r="J147" i="42"/>
  <c r="J165" i="42" s="1"/>
  <c r="H147" i="42"/>
  <c r="H165" i="42" s="1"/>
  <c r="AD131" i="42"/>
  <c r="AB131" i="42"/>
  <c r="AD123" i="42"/>
  <c r="AB123" i="42"/>
  <c r="Z123" i="42"/>
  <c r="X123" i="42"/>
  <c r="V123" i="42"/>
  <c r="T123" i="42"/>
  <c r="R123" i="42"/>
  <c r="P123" i="42"/>
  <c r="N123" i="42"/>
  <c r="L123" i="42"/>
  <c r="J123" i="42"/>
  <c r="H123" i="42"/>
  <c r="AD116" i="42"/>
  <c r="AB116" i="42"/>
  <c r="Z116" i="42"/>
  <c r="X116" i="42"/>
  <c r="V116" i="42"/>
  <c r="T116" i="42"/>
  <c r="R116" i="42"/>
  <c r="P116" i="42"/>
  <c r="N116" i="42"/>
  <c r="L116" i="42"/>
  <c r="J116" i="42"/>
  <c r="H116" i="42"/>
  <c r="AD109" i="42"/>
  <c r="AB109" i="42"/>
  <c r="Z109" i="42"/>
  <c r="X109" i="42"/>
  <c r="X108" i="42" s="1"/>
  <c r="V109" i="42"/>
  <c r="T109" i="42"/>
  <c r="R109" i="42"/>
  <c r="P109" i="42"/>
  <c r="N109" i="42"/>
  <c r="L109" i="42"/>
  <c r="J109" i="42"/>
  <c r="H109" i="42"/>
  <c r="H108" i="42" s="1"/>
  <c r="AD98" i="42"/>
  <c r="AB98" i="42"/>
  <c r="Z98" i="42"/>
  <c r="X98" i="42"/>
  <c r="V98" i="42"/>
  <c r="T98" i="42"/>
  <c r="R98" i="42"/>
  <c r="P98" i="42"/>
  <c r="N98" i="42"/>
  <c r="L98" i="42"/>
  <c r="J98" i="42"/>
  <c r="H98" i="42"/>
  <c r="AD91" i="42"/>
  <c r="AD90" i="42" s="1"/>
  <c r="AB91" i="42"/>
  <c r="Z91" i="42"/>
  <c r="X91" i="42"/>
  <c r="X90" i="42" s="1"/>
  <c r="V91" i="42"/>
  <c r="T91" i="42"/>
  <c r="R91" i="42"/>
  <c r="P91" i="42"/>
  <c r="N91" i="42"/>
  <c r="N90" i="42" s="1"/>
  <c r="L91" i="42"/>
  <c r="L90" i="42" s="1"/>
  <c r="J91" i="42"/>
  <c r="H91" i="42"/>
  <c r="H90" i="42" s="1"/>
  <c r="AD89" i="42"/>
  <c r="AB89" i="42"/>
  <c r="Z89" i="42"/>
  <c r="AD84" i="42"/>
  <c r="AB84" i="42"/>
  <c r="Z84" i="42"/>
  <c r="X84" i="42"/>
  <c r="AD83" i="42"/>
  <c r="AD73" i="42" s="1"/>
  <c r="AB83" i="42"/>
  <c r="Z83" i="42"/>
  <c r="X83" i="42"/>
  <c r="V83" i="42"/>
  <c r="T83" i="42"/>
  <c r="R83" i="42"/>
  <c r="P83" i="42"/>
  <c r="P73" i="42" s="1"/>
  <c r="N83" i="42"/>
  <c r="L83" i="42"/>
  <c r="J83" i="42"/>
  <c r="H83" i="42"/>
  <c r="AD82" i="42"/>
  <c r="AB82" i="42"/>
  <c r="AB73" i="42" s="1"/>
  <c r="Z82" i="42"/>
  <c r="X82" i="42"/>
  <c r="V82" i="42"/>
  <c r="T82" i="42"/>
  <c r="R82" i="42"/>
  <c r="P82" i="42"/>
  <c r="N82" i="42"/>
  <c r="L82" i="42"/>
  <c r="J82" i="42"/>
  <c r="H82" i="42"/>
  <c r="AD80" i="42"/>
  <c r="AB80" i="42"/>
  <c r="Z80" i="42"/>
  <c r="X80" i="42"/>
  <c r="V80" i="42"/>
  <c r="T80" i="42"/>
  <c r="R80" i="42"/>
  <c r="P80" i="42"/>
  <c r="N80" i="42"/>
  <c r="L80" i="42"/>
  <c r="J80" i="42"/>
  <c r="H80" i="42"/>
  <c r="AD79" i="42"/>
  <c r="AB79" i="42"/>
  <c r="Z79" i="42"/>
  <c r="Z81" i="42" s="1"/>
  <c r="Z72" i="42" s="1"/>
  <c r="X79" i="42"/>
  <c r="V79" i="42"/>
  <c r="T79" i="42"/>
  <c r="R79" i="42"/>
  <c r="P79" i="42"/>
  <c r="N79" i="42"/>
  <c r="L79" i="42"/>
  <c r="J79" i="42"/>
  <c r="J81" i="42" s="1"/>
  <c r="H79" i="42"/>
  <c r="H81" i="42" s="1"/>
  <c r="H78" i="42"/>
  <c r="E78" i="42"/>
  <c r="N69" i="42"/>
  <c r="AB63" i="42"/>
  <c r="Z63" i="42"/>
  <c r="X63" i="42"/>
  <c r="V63" i="42"/>
  <c r="T63" i="42"/>
  <c r="R63" i="42"/>
  <c r="P63" i="42"/>
  <c r="N63" i="42"/>
  <c r="L63" i="42"/>
  <c r="J63" i="42"/>
  <c r="H63" i="42"/>
  <c r="Z62" i="42"/>
  <c r="Z61" i="42"/>
  <c r="G61" i="42"/>
  <c r="G57" i="42"/>
  <c r="AD51" i="42"/>
  <c r="AB51" i="42"/>
  <c r="Z51" i="42"/>
  <c r="X51" i="42"/>
  <c r="V51" i="42"/>
  <c r="T51" i="42"/>
  <c r="R51" i="42"/>
  <c r="P51" i="42"/>
  <c r="N51" i="42"/>
  <c r="L51" i="42"/>
  <c r="J51" i="42"/>
  <c r="H51" i="42"/>
  <c r="AD50" i="42"/>
  <c r="AD78" i="43" s="1"/>
  <c r="AB50" i="42"/>
  <c r="AB69" i="42" s="1"/>
  <c r="Z50" i="42"/>
  <c r="Z78" i="42" s="1"/>
  <c r="AD46" i="42"/>
  <c r="AD48" i="42" s="1"/>
  <c r="AB46" i="42"/>
  <c r="AB55" i="42" s="1"/>
  <c r="Z46" i="42"/>
  <c r="Z55" i="42" s="1"/>
  <c r="X46" i="42"/>
  <c r="X55" i="42" s="1"/>
  <c r="V46" i="42"/>
  <c r="V55" i="42" s="1"/>
  <c r="T46" i="42"/>
  <c r="T48" i="42" s="1"/>
  <c r="R46" i="42"/>
  <c r="R48" i="42" s="1"/>
  <c r="P46" i="42"/>
  <c r="P48" i="42" s="1"/>
  <c r="N46" i="42"/>
  <c r="N55" i="42" s="1"/>
  <c r="L46" i="42"/>
  <c r="L55" i="42" s="1"/>
  <c r="J46" i="42"/>
  <c r="J55" i="42" s="1"/>
  <c r="H46" i="42"/>
  <c r="H55" i="42" s="1"/>
  <c r="G32" i="42"/>
  <c r="AD29" i="42"/>
  <c r="AB29" i="42"/>
  <c r="Z29" i="42"/>
  <c r="X29" i="42"/>
  <c r="V29" i="42"/>
  <c r="T29" i="42"/>
  <c r="R29" i="42"/>
  <c r="P29" i="42"/>
  <c r="N29" i="42"/>
  <c r="L29" i="42"/>
  <c r="J29" i="42"/>
  <c r="H29" i="42"/>
  <c r="Z28" i="42"/>
  <c r="Z26" i="42" s="1"/>
  <c r="X28" i="42"/>
  <c r="X26" i="42" s="1"/>
  <c r="V28" i="42"/>
  <c r="V26" i="42" s="1"/>
  <c r="T28" i="42"/>
  <c r="T26" i="42" s="1"/>
  <c r="R28" i="42"/>
  <c r="R26" i="42" s="1"/>
  <c r="P28" i="42"/>
  <c r="P26" i="42" s="1"/>
  <c r="N28" i="42"/>
  <c r="N26" i="42" s="1"/>
  <c r="L28" i="42"/>
  <c r="L26" i="42" s="1"/>
  <c r="J28" i="42"/>
  <c r="J26" i="42" s="1"/>
  <c r="H28" i="42"/>
  <c r="H26" i="42" s="1"/>
  <c r="AD26" i="42"/>
  <c r="AB26" i="42"/>
  <c r="AD21" i="42"/>
  <c r="AD25" i="42" s="1"/>
  <c r="AB21" i="42"/>
  <c r="AB25" i="42" s="1"/>
  <c r="Z21" i="42"/>
  <c r="Z25" i="42" s="1"/>
  <c r="X21" i="42"/>
  <c r="X25" i="42" s="1"/>
  <c r="V21" i="42"/>
  <c r="V25" i="42" s="1"/>
  <c r="T21" i="42"/>
  <c r="T25" i="42" s="1"/>
  <c r="R21" i="42"/>
  <c r="R25" i="42" s="1"/>
  <c r="P21" i="42"/>
  <c r="P25" i="42" s="1"/>
  <c r="N21" i="42"/>
  <c r="N25" i="42" s="1"/>
  <c r="L21" i="42"/>
  <c r="L25" i="42" s="1"/>
  <c r="J21" i="42"/>
  <c r="J25" i="42" s="1"/>
  <c r="H21" i="42"/>
  <c r="H25" i="42" s="1"/>
  <c r="AD16" i="42"/>
  <c r="AB16" i="42"/>
  <c r="Z16" i="42"/>
  <c r="X16" i="42"/>
  <c r="V16" i="42"/>
  <c r="T16" i="42"/>
  <c r="R16" i="42"/>
  <c r="P16" i="42"/>
  <c r="N16" i="42"/>
  <c r="L16" i="42"/>
  <c r="J16" i="42"/>
  <c r="H16" i="42"/>
  <c r="AO16" i="42"/>
  <c r="AN15" i="42"/>
  <c r="AM15" i="42"/>
  <c r="AL15" i="42"/>
  <c r="AN14" i="42"/>
  <c r="AM14" i="42"/>
  <c r="AL14" i="42"/>
  <c r="AN13" i="42"/>
  <c r="AD13" i="42"/>
  <c r="AB13" i="42"/>
  <c r="Z13" i="42"/>
  <c r="X13" i="42"/>
  <c r="V13" i="42"/>
  <c r="T13" i="42"/>
  <c r="R13" i="42"/>
  <c r="P13" i="42"/>
  <c r="N13" i="42"/>
  <c r="L13" i="42"/>
  <c r="J13" i="42"/>
  <c r="H13" i="42"/>
  <c r="AD10" i="42"/>
  <c r="AB10" i="42"/>
  <c r="Z10" i="42"/>
  <c r="X10" i="42"/>
  <c r="V10" i="42"/>
  <c r="T10" i="42"/>
  <c r="R10" i="42"/>
  <c r="P10" i="42"/>
  <c r="N10" i="42"/>
  <c r="L10" i="42"/>
  <c r="J10" i="42"/>
  <c r="H10" i="42"/>
  <c r="AN9" i="42"/>
  <c r="AM9" i="42"/>
  <c r="AL9" i="42"/>
  <c r="AO10" i="42"/>
  <c r="AN8" i="42"/>
  <c r="AM8" i="42"/>
  <c r="AL8" i="42"/>
  <c r="AD56" i="29"/>
  <c r="AD84" i="29" s="1"/>
  <c r="AD43" i="29"/>
  <c r="AD22" i="29"/>
  <c r="AD19" i="29"/>
  <c r="AD13" i="29"/>
  <c r="H56" i="42" l="1"/>
  <c r="X56" i="42"/>
  <c r="P108" i="42"/>
  <c r="X32" i="43"/>
  <c r="X35" i="43" s="1"/>
  <c r="N188" i="42"/>
  <c r="V108" i="42"/>
  <c r="J188" i="42"/>
  <c r="J56" i="42"/>
  <c r="J60" i="42" s="1"/>
  <c r="L188" i="42"/>
  <c r="P69" i="42"/>
  <c r="P81" i="42"/>
  <c r="P85" i="42" s="1"/>
  <c r="P90" i="42"/>
  <c r="AM16" i="42"/>
  <c r="N56" i="42"/>
  <c r="J73" i="43"/>
  <c r="R108" i="42"/>
  <c r="V188" i="42"/>
  <c r="AL16" i="42"/>
  <c r="R78" i="42"/>
  <c r="N108" i="42"/>
  <c r="AD108" i="42"/>
  <c r="R73" i="42"/>
  <c r="V90" i="42"/>
  <c r="J108" i="42"/>
  <c r="AM10" i="43"/>
  <c r="L73" i="43"/>
  <c r="L32" i="43"/>
  <c r="L35" i="43" s="1"/>
  <c r="Z69" i="43"/>
  <c r="Z108" i="42"/>
  <c r="AL10" i="42"/>
  <c r="L56" i="42"/>
  <c r="AB56" i="42"/>
  <c r="AB57" i="42" s="1"/>
  <c r="AB90" i="42"/>
  <c r="T90" i="42"/>
  <c r="AM10" i="42"/>
  <c r="H73" i="42"/>
  <c r="T32" i="43"/>
  <c r="T35" i="43" s="1"/>
  <c r="AN10" i="43"/>
  <c r="AB32" i="43"/>
  <c r="AB35" i="43" s="1"/>
  <c r="AB73" i="43"/>
  <c r="N81" i="43"/>
  <c r="N72" i="43" s="1"/>
  <c r="N73" i="43"/>
  <c r="L90" i="43"/>
  <c r="T90" i="43"/>
  <c r="X73" i="42"/>
  <c r="AB32" i="42"/>
  <c r="AB35" i="42" s="1"/>
  <c r="T81" i="42"/>
  <c r="T72" i="42" s="1"/>
  <c r="T73" i="42"/>
  <c r="L73" i="42"/>
  <c r="J48" i="42"/>
  <c r="T55" i="42"/>
  <c r="T56" i="42" s="1"/>
  <c r="T60" i="42" s="1"/>
  <c r="AN16" i="42"/>
  <c r="N81" i="42"/>
  <c r="N85" i="42" s="1"/>
  <c r="AD81" i="42"/>
  <c r="AD85" i="42" s="1"/>
  <c r="N73" i="42"/>
  <c r="V73" i="42"/>
  <c r="J32" i="43"/>
  <c r="J35" i="43" s="1"/>
  <c r="Z32" i="43"/>
  <c r="Z35" i="43" s="1"/>
  <c r="P81" i="43"/>
  <c r="P72" i="43" s="1"/>
  <c r="P73" i="43"/>
  <c r="AB107" i="43"/>
  <c r="T107" i="43"/>
  <c r="L187" i="43"/>
  <c r="AB187" i="43"/>
  <c r="R81" i="43"/>
  <c r="R72" i="43" s="1"/>
  <c r="R73" i="43"/>
  <c r="Z73" i="43"/>
  <c r="N107" i="43"/>
  <c r="AD107" i="43"/>
  <c r="V107" i="43"/>
  <c r="T48" i="43"/>
  <c r="T81" i="43"/>
  <c r="T85" i="43" s="1"/>
  <c r="T73" i="43"/>
  <c r="P107" i="43"/>
  <c r="X107" i="43"/>
  <c r="P187" i="43"/>
  <c r="AL10" i="43"/>
  <c r="AL16" i="43"/>
  <c r="R56" i="43"/>
  <c r="R60" i="43" s="1"/>
  <c r="Z32" i="42"/>
  <c r="Z35" i="42" s="1"/>
  <c r="X48" i="42"/>
  <c r="Z48" i="42"/>
  <c r="P55" i="42"/>
  <c r="P56" i="42" s="1"/>
  <c r="AB78" i="42"/>
  <c r="V81" i="42"/>
  <c r="V72" i="42" s="1"/>
  <c r="AD32" i="42"/>
  <c r="AD35" i="42" s="1"/>
  <c r="R55" i="42"/>
  <c r="R56" i="42" s="1"/>
  <c r="R57" i="42" s="1"/>
  <c r="X81" i="42"/>
  <c r="X85" i="42" s="1"/>
  <c r="L32" i="42"/>
  <c r="L35" i="42" s="1"/>
  <c r="L81" i="42"/>
  <c r="L85" i="42" s="1"/>
  <c r="AB81" i="42"/>
  <c r="AB72" i="42" s="1"/>
  <c r="AB71" i="42" s="1"/>
  <c r="J90" i="42"/>
  <c r="Z90" i="42"/>
  <c r="R90" i="42"/>
  <c r="T108" i="42"/>
  <c r="L108" i="42"/>
  <c r="AB108" i="42"/>
  <c r="H188" i="42"/>
  <c r="X188" i="42"/>
  <c r="T32" i="42"/>
  <c r="T35" i="42" s="1"/>
  <c r="R188" i="42"/>
  <c r="J32" i="42"/>
  <c r="J35" i="42" s="1"/>
  <c r="H48" i="42"/>
  <c r="AN10" i="42"/>
  <c r="V32" i="42"/>
  <c r="V35" i="42" s="1"/>
  <c r="Z56" i="42"/>
  <c r="Z57" i="42" s="1"/>
  <c r="R32" i="42"/>
  <c r="R35" i="42" s="1"/>
  <c r="H32" i="42"/>
  <c r="H35" i="42" s="1"/>
  <c r="X32" i="42"/>
  <c r="X35" i="42" s="1"/>
  <c r="V56" i="42"/>
  <c r="V60" i="42" s="1"/>
  <c r="V48" i="42"/>
  <c r="R81" i="42"/>
  <c r="R85" i="42" s="1"/>
  <c r="J73" i="42"/>
  <c r="Z73" i="42"/>
  <c r="Z71" i="42" s="1"/>
  <c r="N187" i="43"/>
  <c r="P32" i="43"/>
  <c r="P35" i="43" s="1"/>
  <c r="AM16" i="43"/>
  <c r="V81" i="43"/>
  <c r="V85" i="43" s="1"/>
  <c r="AN16" i="43"/>
  <c r="V48" i="43"/>
  <c r="N55" i="43"/>
  <c r="N56" i="43" s="1"/>
  <c r="N60" i="43" s="1"/>
  <c r="H69" i="43"/>
  <c r="H81" i="43"/>
  <c r="H85" i="43" s="1"/>
  <c r="X81" i="43"/>
  <c r="X72" i="43" s="1"/>
  <c r="H73" i="43"/>
  <c r="X73" i="43"/>
  <c r="P90" i="43"/>
  <c r="H90" i="43"/>
  <c r="X90" i="43"/>
  <c r="V187" i="43"/>
  <c r="L107" i="43"/>
  <c r="R32" i="43"/>
  <c r="R35" i="43" s="1"/>
  <c r="V73" i="43"/>
  <c r="AD90" i="43"/>
  <c r="P55" i="43"/>
  <c r="P56" i="43" s="1"/>
  <c r="J69" i="43"/>
  <c r="J81" i="43"/>
  <c r="J85" i="43" s="1"/>
  <c r="Z81" i="43"/>
  <c r="Z85" i="43" s="1"/>
  <c r="R90" i="43"/>
  <c r="J90" i="43"/>
  <c r="Z90" i="43"/>
  <c r="H187" i="43"/>
  <c r="X187" i="43"/>
  <c r="R187" i="43"/>
  <c r="N90" i="43"/>
  <c r="N69" i="43"/>
  <c r="T56" i="43"/>
  <c r="T60" i="43" s="1"/>
  <c r="AD55" i="43"/>
  <c r="AD56" i="43" s="1"/>
  <c r="AD57" i="43" s="1"/>
  <c r="L81" i="43"/>
  <c r="L72" i="43" s="1"/>
  <c r="L71" i="43" s="1"/>
  <c r="AB81" i="43"/>
  <c r="AB85" i="43" s="1"/>
  <c r="J107" i="43"/>
  <c r="Z107" i="43"/>
  <c r="R107" i="43"/>
  <c r="J187" i="43"/>
  <c r="Z187" i="43"/>
  <c r="T187" i="43"/>
  <c r="L85" i="43"/>
  <c r="V56" i="43"/>
  <c r="V60" i="43" s="1"/>
  <c r="H55" i="43"/>
  <c r="H56" i="43" s="1"/>
  <c r="X55" i="43"/>
  <c r="X56" i="43" s="1"/>
  <c r="AD81" i="43"/>
  <c r="AD72" i="43" s="1"/>
  <c r="AD187" i="43"/>
  <c r="N32" i="43"/>
  <c r="N35" i="43" s="1"/>
  <c r="J55" i="43"/>
  <c r="J56" i="43" s="1"/>
  <c r="Z55" i="43"/>
  <c r="Z56" i="43" s="1"/>
  <c r="R48" i="43"/>
  <c r="L55" i="43"/>
  <c r="L56" i="43" s="1"/>
  <c r="L57" i="43" s="1"/>
  <c r="AB55" i="43"/>
  <c r="AB56" i="43" s="1"/>
  <c r="L69" i="43"/>
  <c r="AD32" i="43"/>
  <c r="AD35" i="43" s="1"/>
  <c r="AD73" i="43"/>
  <c r="AB188" i="42"/>
  <c r="T85" i="42"/>
  <c r="N32" i="42"/>
  <c r="N35" i="42" s="1"/>
  <c r="Z188" i="42"/>
  <c r="J57" i="42"/>
  <c r="H85" i="42"/>
  <c r="H72" i="42"/>
  <c r="P32" i="42"/>
  <c r="P35" i="42" s="1"/>
  <c r="J72" i="42"/>
  <c r="J85" i="42"/>
  <c r="L48" i="42"/>
  <c r="AB48" i="42"/>
  <c r="T188" i="42"/>
  <c r="N48" i="42"/>
  <c r="X78" i="42"/>
  <c r="Z69" i="42"/>
  <c r="T69" i="42"/>
  <c r="AD69" i="42"/>
  <c r="AD55" i="42"/>
  <c r="AD56" i="42" s="1"/>
  <c r="AD188" i="42"/>
  <c r="AB78" i="43"/>
  <c r="AD27" i="29"/>
  <c r="AD31" i="29" s="1"/>
  <c r="P69" i="43"/>
  <c r="V69" i="43"/>
  <c r="R78" i="43"/>
  <c r="J69" i="42"/>
  <c r="L69" i="42"/>
  <c r="X69" i="43"/>
  <c r="AD78" i="42"/>
  <c r="L60" i="42"/>
  <c r="L64" i="42"/>
  <c r="L57" i="42"/>
  <c r="AB64" i="42"/>
  <c r="N60" i="42"/>
  <c r="N64" i="42"/>
  <c r="N57" i="42"/>
  <c r="H60" i="42"/>
  <c r="H57" i="42"/>
  <c r="N70" i="42"/>
  <c r="H64" i="42"/>
  <c r="X60" i="42"/>
  <c r="X57" i="42"/>
  <c r="X64" i="42"/>
  <c r="L72" i="42"/>
  <c r="P57" i="42"/>
  <c r="J64" i="42"/>
  <c r="P72" i="42"/>
  <c r="P71" i="42" s="1"/>
  <c r="Z85" i="42"/>
  <c r="AD79" i="29"/>
  <c r="AD35" i="29"/>
  <c r="AD32" i="29"/>
  <c r="AD87" i="29"/>
  <c r="AD78" i="29" s="1"/>
  <c r="AD75" i="29"/>
  <c r="AB60" i="42" l="1"/>
  <c r="H71" i="42"/>
  <c r="P70" i="42"/>
  <c r="R71" i="43"/>
  <c r="N85" i="43"/>
  <c r="J71" i="42"/>
  <c r="L71" i="42"/>
  <c r="AB85" i="42"/>
  <c r="R64" i="42"/>
  <c r="V57" i="42"/>
  <c r="P60" i="42"/>
  <c r="P85" i="43"/>
  <c r="H72" i="43"/>
  <c r="P64" i="42"/>
  <c r="T57" i="42"/>
  <c r="T64" i="42"/>
  <c r="AB70" i="42"/>
  <c r="AB74" i="42" s="1"/>
  <c r="Z64" i="42"/>
  <c r="N72" i="42"/>
  <c r="N71" i="42" s="1"/>
  <c r="N71" i="43"/>
  <c r="H71" i="43"/>
  <c r="AD60" i="43"/>
  <c r="AD64" i="43" s="1"/>
  <c r="AH70" i="42"/>
  <c r="AH74" i="42" s="1"/>
  <c r="X85" i="43"/>
  <c r="N57" i="43"/>
  <c r="V64" i="43"/>
  <c r="R85" i="43"/>
  <c r="P71" i="43"/>
  <c r="R57" i="43"/>
  <c r="T71" i="42"/>
  <c r="AB60" i="43"/>
  <c r="AH70" i="43"/>
  <c r="AH74" i="43" s="1"/>
  <c r="AF70" i="42"/>
  <c r="AF74" i="42" s="1"/>
  <c r="Z60" i="42"/>
  <c r="AD72" i="42"/>
  <c r="AD71" i="42" s="1"/>
  <c r="Z70" i="42"/>
  <c r="Z74" i="42" s="1"/>
  <c r="V64" i="42"/>
  <c r="V70" i="42"/>
  <c r="V71" i="42"/>
  <c r="P60" i="43"/>
  <c r="P57" i="43"/>
  <c r="T72" i="43"/>
  <c r="T71" i="43" s="1"/>
  <c r="AD71" i="43"/>
  <c r="AD74" i="43" s="1"/>
  <c r="R64" i="43"/>
  <c r="Z72" i="43"/>
  <c r="Z71" i="43" s="1"/>
  <c r="T57" i="43"/>
  <c r="V72" i="43"/>
  <c r="V71" i="43" s="1"/>
  <c r="T64" i="43"/>
  <c r="R72" i="42"/>
  <c r="R71" i="42" s="1"/>
  <c r="R60" i="42"/>
  <c r="AD60" i="42"/>
  <c r="AD64" i="42" s="1"/>
  <c r="X72" i="42"/>
  <c r="X71" i="42" s="1"/>
  <c r="V85" i="42"/>
  <c r="AD57" i="42"/>
  <c r="AD70" i="42"/>
  <c r="X70" i="42"/>
  <c r="T70" i="42"/>
  <c r="R70" i="42"/>
  <c r="AD38" i="29"/>
  <c r="AD41" i="29" s="1"/>
  <c r="AB57" i="43"/>
  <c r="V70" i="43"/>
  <c r="V57" i="43"/>
  <c r="N64" i="43"/>
  <c r="J72" i="43"/>
  <c r="J71" i="43" s="1"/>
  <c r="AB64" i="43"/>
  <c r="P64" i="43"/>
  <c r="AB72" i="43"/>
  <c r="AB71" i="43" s="1"/>
  <c r="X71" i="43"/>
  <c r="T70" i="43"/>
  <c r="X60" i="43"/>
  <c r="X57" i="43"/>
  <c r="X64" i="43"/>
  <c r="X70" i="43"/>
  <c r="AB70" i="43"/>
  <c r="Z70" i="43"/>
  <c r="H60" i="43"/>
  <c r="H64" i="43"/>
  <c r="H57" i="43"/>
  <c r="N70" i="43"/>
  <c r="N74" i="43" s="1"/>
  <c r="Z60" i="43"/>
  <c r="Z64" i="43"/>
  <c r="Z57" i="43"/>
  <c r="L64" i="43"/>
  <c r="R70" i="43"/>
  <c r="R74" i="43" s="1"/>
  <c r="AD85" i="43"/>
  <c r="J60" i="43"/>
  <c r="J64" i="43"/>
  <c r="J57" i="43"/>
  <c r="L60" i="43"/>
  <c r="P70" i="43"/>
  <c r="N74" i="42"/>
  <c r="P74" i="42"/>
  <c r="AD77" i="29"/>
  <c r="AD91" i="29"/>
  <c r="P74" i="43" l="1"/>
  <c r="T74" i="42"/>
  <c r="V74" i="42"/>
  <c r="T74" i="43"/>
  <c r="V74" i="43"/>
  <c r="X74" i="42"/>
  <c r="AD74" i="42"/>
  <c r="R74" i="42"/>
  <c r="Z74" i="43"/>
  <c r="X74" i="43"/>
  <c r="AB74" i="43"/>
  <c r="AQ193" i="31" l="1"/>
  <c r="AQ134" i="31"/>
  <c r="AQ112" i="31"/>
  <c r="AQ93" i="31"/>
  <c r="AQ83" i="31"/>
  <c r="AQ75" i="31"/>
  <c r="AQ57" i="31"/>
  <c r="AQ41" i="31"/>
  <c r="AQ21" i="31"/>
  <c r="AQ18" i="31"/>
  <c r="AQ15" i="31"/>
  <c r="AQ13" i="31"/>
  <c r="AQ58" i="31" l="1"/>
  <c r="AQ62" i="31" s="1"/>
  <c r="AQ66" i="31" s="1"/>
  <c r="AQ70" i="31" s="1"/>
  <c r="AQ10" i="31"/>
  <c r="AQ25" i="31"/>
  <c r="AQ29" i="31" s="1"/>
  <c r="AQ127" i="31"/>
  <c r="AQ53" i="31"/>
  <c r="AQ55" i="31" s="1"/>
  <c r="AQ33" i="31"/>
  <c r="AQ200" i="31"/>
  <c r="AQ95" i="31"/>
  <c r="AQ153" i="31"/>
  <c r="AQ174" i="31" s="1"/>
  <c r="AQ86" i="31"/>
  <c r="AQ90" i="31" s="1"/>
  <c r="AQ30" i="31"/>
  <c r="AQ121" i="31"/>
  <c r="AQ111" i="31" s="1"/>
  <c r="AQ182" i="31"/>
  <c r="AQ77" i="31"/>
  <c r="AQ102" i="31"/>
  <c r="AQ63" i="31" l="1"/>
  <c r="AQ195" i="31"/>
  <c r="AQ36" i="31"/>
  <c r="AQ39" i="31" s="1"/>
  <c r="AQ94" i="31"/>
  <c r="AD80" i="40" l="1"/>
  <c r="AB80" i="40"/>
  <c r="Z80" i="40"/>
  <c r="X80" i="40"/>
  <c r="V80" i="40"/>
  <c r="T80" i="40"/>
  <c r="R80" i="40"/>
  <c r="P80" i="40"/>
  <c r="N80" i="40"/>
  <c r="L80" i="40"/>
  <c r="J80" i="40"/>
  <c r="H80" i="40"/>
  <c r="F80" i="40"/>
  <c r="AD92" i="40"/>
  <c r="AB92" i="40"/>
  <c r="Z92" i="40"/>
  <c r="X92" i="40"/>
  <c r="V92" i="40"/>
  <c r="T92" i="40"/>
  <c r="R92" i="40"/>
  <c r="P92" i="40"/>
  <c r="N92" i="40"/>
  <c r="L92" i="40"/>
  <c r="J92" i="40"/>
  <c r="H92" i="40"/>
  <c r="F92" i="40"/>
  <c r="AD233" i="40"/>
  <c r="AB233" i="40"/>
  <c r="Z233" i="40"/>
  <c r="X233" i="40"/>
  <c r="V233" i="40"/>
  <c r="T233" i="40"/>
  <c r="R233" i="40"/>
  <c r="P233" i="40"/>
  <c r="N233" i="40"/>
  <c r="L233" i="40"/>
  <c r="J233" i="40"/>
  <c r="H233" i="40"/>
  <c r="F233" i="40"/>
  <c r="AF233" i="40"/>
  <c r="AD226" i="40"/>
  <c r="AB226" i="40"/>
  <c r="Z226" i="40"/>
  <c r="X226" i="40"/>
  <c r="V226" i="40"/>
  <c r="T226" i="40"/>
  <c r="R226" i="40"/>
  <c r="P226" i="40"/>
  <c r="N226" i="40"/>
  <c r="L226" i="40"/>
  <c r="J226" i="40"/>
  <c r="H226" i="40"/>
  <c r="F226" i="40"/>
  <c r="AF226" i="40"/>
  <c r="AD212" i="40"/>
  <c r="AB212" i="40"/>
  <c r="Z212" i="40"/>
  <c r="X212" i="40"/>
  <c r="V212" i="40"/>
  <c r="T212" i="40"/>
  <c r="R212" i="40"/>
  <c r="P212" i="40"/>
  <c r="N212" i="40"/>
  <c r="L212" i="40"/>
  <c r="J212" i="40"/>
  <c r="H212" i="40"/>
  <c r="F212" i="40"/>
  <c r="AF212" i="40"/>
  <c r="T182" i="40"/>
  <c r="T202" i="40" s="1"/>
  <c r="AD182" i="40"/>
  <c r="AD202" i="40" s="1"/>
  <c r="AB182" i="40"/>
  <c r="AB202" i="40" s="1"/>
  <c r="Z182" i="40"/>
  <c r="Z202" i="40" s="1"/>
  <c r="X182" i="40"/>
  <c r="X202" i="40" s="1"/>
  <c r="V182" i="40"/>
  <c r="V202" i="40" s="1"/>
  <c r="R182" i="40"/>
  <c r="R202" i="40" s="1"/>
  <c r="P182" i="40"/>
  <c r="P202" i="40" s="1"/>
  <c r="N182" i="40"/>
  <c r="N202" i="40" s="1"/>
  <c r="L182" i="40"/>
  <c r="L202" i="40" s="1"/>
  <c r="J182" i="40"/>
  <c r="J202" i="40" s="1"/>
  <c r="H182" i="40"/>
  <c r="H202" i="40" s="1"/>
  <c r="F182" i="40"/>
  <c r="F202" i="40" s="1"/>
  <c r="AD142" i="40"/>
  <c r="AB142" i="40"/>
  <c r="Z142" i="40"/>
  <c r="X142" i="40"/>
  <c r="V142" i="40"/>
  <c r="T142" i="40"/>
  <c r="R142" i="40"/>
  <c r="P142" i="40"/>
  <c r="N142" i="40"/>
  <c r="L142" i="40"/>
  <c r="J142" i="40"/>
  <c r="H142" i="40"/>
  <c r="F142" i="40"/>
  <c r="N228" i="40" l="1"/>
  <c r="L228" i="40"/>
  <c r="P228" i="40"/>
  <c r="F228" i="40"/>
  <c r="V228" i="40"/>
  <c r="J228" i="40"/>
  <c r="AD228" i="40"/>
  <c r="R228" i="40"/>
  <c r="T228" i="40"/>
  <c r="H228" i="40"/>
  <c r="X228" i="40"/>
  <c r="Z228" i="40"/>
  <c r="AB228" i="40"/>
  <c r="AD132" i="40"/>
  <c r="AB132" i="40"/>
  <c r="Z132" i="40"/>
  <c r="X132" i="40"/>
  <c r="V132" i="40"/>
  <c r="T132" i="40"/>
  <c r="R132" i="40"/>
  <c r="P132" i="40"/>
  <c r="N132" i="40"/>
  <c r="L132" i="40"/>
  <c r="J132" i="40"/>
  <c r="H132" i="40"/>
  <c r="F132" i="40"/>
  <c r="AD119" i="40" l="1"/>
  <c r="AD118" i="40" s="1"/>
  <c r="AB119" i="40"/>
  <c r="AB118" i="40" s="1"/>
  <c r="Z119" i="40"/>
  <c r="Z118" i="40" s="1"/>
  <c r="X119" i="40"/>
  <c r="X118" i="40" s="1"/>
  <c r="V119" i="40"/>
  <c r="V118" i="40" s="1"/>
  <c r="T119" i="40"/>
  <c r="T118" i="40" s="1"/>
  <c r="R119" i="40"/>
  <c r="R118" i="40" s="1"/>
  <c r="P119" i="40"/>
  <c r="P118" i="40" s="1"/>
  <c r="N119" i="40"/>
  <c r="N118" i="40" s="1"/>
  <c r="L119" i="40"/>
  <c r="L118" i="40" s="1"/>
  <c r="J119" i="40"/>
  <c r="J118" i="40" s="1"/>
  <c r="H119" i="40"/>
  <c r="H118" i="40" s="1"/>
  <c r="F119" i="40"/>
  <c r="F118" i="40" s="1"/>
  <c r="AD105" i="40"/>
  <c r="AB105" i="40"/>
  <c r="Z105" i="40"/>
  <c r="X105" i="40"/>
  <c r="V105" i="40"/>
  <c r="T105" i="40"/>
  <c r="R105" i="40"/>
  <c r="P105" i="40"/>
  <c r="N105" i="40"/>
  <c r="L105" i="40"/>
  <c r="J105" i="40"/>
  <c r="H105" i="40"/>
  <c r="F105" i="40"/>
  <c r="AD96" i="40"/>
  <c r="AB96" i="40"/>
  <c r="Z96" i="40"/>
  <c r="X96" i="40"/>
  <c r="V96" i="40"/>
  <c r="T96" i="40"/>
  <c r="R96" i="40"/>
  <c r="P96" i="40"/>
  <c r="N96" i="40"/>
  <c r="L96" i="40"/>
  <c r="J96" i="40"/>
  <c r="H96" i="40"/>
  <c r="F96" i="40"/>
  <c r="AB95" i="40" l="1"/>
  <c r="L95" i="40"/>
  <c r="J95" i="40"/>
  <c r="T95" i="40"/>
  <c r="R95" i="40"/>
  <c r="H95" i="40"/>
  <c r="X95" i="40"/>
  <c r="F95" i="40"/>
  <c r="V95" i="40"/>
  <c r="Z95" i="40"/>
  <c r="N95" i="40"/>
  <c r="AD95" i="40"/>
  <c r="P95" i="40"/>
  <c r="AF182" i="40" l="1"/>
  <c r="AF202" i="40" s="1"/>
  <c r="AF228" i="40" s="1"/>
  <c r="CV15" i="34" l="1"/>
  <c r="CV14" i="34"/>
  <c r="CV9" i="34"/>
  <c r="CV8" i="34"/>
  <c r="CV16" i="34" l="1"/>
  <c r="CV10" i="34"/>
  <c r="CW15" i="34"/>
  <c r="CW14" i="34"/>
  <c r="CW9" i="34"/>
  <c r="CW8" i="34"/>
  <c r="AO200" i="31"/>
  <c r="AO134" i="31"/>
  <c r="AO85" i="31"/>
  <c r="AO88" i="31"/>
  <c r="AO87" i="31"/>
  <c r="AO93" i="31"/>
  <c r="AO89" i="31"/>
  <c r="AO84" i="31"/>
  <c r="AO83" i="31"/>
  <c r="AO75" i="31"/>
  <c r="AO58" i="31"/>
  <c r="AO62" i="31" s="1"/>
  <c r="AO57" i="31"/>
  <c r="AO41" i="31"/>
  <c r="AO30" i="31"/>
  <c r="AO25" i="31"/>
  <c r="AO29" i="31" s="1"/>
  <c r="AO21" i="31"/>
  <c r="AO18" i="31"/>
  <c r="AO15" i="31"/>
  <c r="AO13" i="31"/>
  <c r="AO10" i="31"/>
  <c r="AU76" i="31" l="1"/>
  <c r="AU80" i="31" s="1"/>
  <c r="AO66" i="31"/>
  <c r="CW16" i="34"/>
  <c r="AO127" i="31"/>
  <c r="AO153" i="31"/>
  <c r="AO174" i="31" s="1"/>
  <c r="AO86" i="31"/>
  <c r="AO90" i="31" s="1"/>
  <c r="AO102" i="31"/>
  <c r="AO112" i="31"/>
  <c r="AO111" i="31" s="1"/>
  <c r="AO182" i="31"/>
  <c r="AO79" i="31"/>
  <c r="AO33" i="31"/>
  <c r="AO36" i="31" s="1"/>
  <c r="AO39" i="31" s="1"/>
  <c r="AO121" i="31"/>
  <c r="AO193" i="31"/>
  <c r="CW10" i="34"/>
  <c r="AO63" i="31"/>
  <c r="AO95" i="31"/>
  <c r="AO78" i="31" l="1"/>
  <c r="AO77" i="31" s="1"/>
  <c r="AO94" i="31"/>
  <c r="AO195" i="31"/>
  <c r="AR12" i="40"/>
  <c r="AQ12" i="40"/>
  <c r="AP12" i="40"/>
  <c r="AR11" i="40"/>
  <c r="AQ11" i="40"/>
  <c r="AQ13" i="40" s="1"/>
  <c r="AP11" i="40"/>
  <c r="AR10" i="40"/>
  <c r="AR6" i="40"/>
  <c r="AQ6" i="40"/>
  <c r="AP6" i="40"/>
  <c r="AR5" i="40"/>
  <c r="AQ5" i="40"/>
  <c r="AP5" i="40"/>
  <c r="AF94" i="40"/>
  <c r="AF56" i="40"/>
  <c r="AF52" i="40"/>
  <c r="AB87" i="29"/>
  <c r="AB56" i="29"/>
  <c r="AB84" i="29" s="1"/>
  <c r="AB43" i="29"/>
  <c r="AB27" i="29"/>
  <c r="AB22" i="29"/>
  <c r="AB19" i="29"/>
  <c r="AB16" i="29"/>
  <c r="AB13" i="29"/>
  <c r="CL82" i="35"/>
  <c r="CL23" i="35"/>
  <c r="CL7" i="35"/>
  <c r="CL10" i="35" s="1"/>
  <c r="AP7" i="40" l="1"/>
  <c r="AP13" i="40"/>
  <c r="AS13" i="40"/>
  <c r="AQ7" i="40"/>
  <c r="AR13" i="40"/>
  <c r="AR7" i="40"/>
  <c r="AB10" i="29"/>
  <c r="AS7" i="40"/>
  <c r="AB32" i="29"/>
  <c r="AB35" i="29"/>
  <c r="AB31" i="29"/>
  <c r="AB52" i="29"/>
  <c r="AB54" i="29" s="1"/>
  <c r="AB79" i="29"/>
  <c r="CL12" i="35"/>
  <c r="CL17" i="35" s="1"/>
  <c r="CL20" i="35" s="1"/>
  <c r="AB57" i="29"/>
  <c r="AB75" i="29"/>
  <c r="AB91" i="29"/>
  <c r="AB78" i="29"/>
  <c r="CL61" i="35"/>
  <c r="CL25" i="35"/>
  <c r="CL70" i="35"/>
  <c r="CL52" i="35"/>
  <c r="CL35" i="35"/>
  <c r="CL24" i="35" l="1"/>
  <c r="CL51" i="35"/>
  <c r="AB38" i="29"/>
  <c r="AB41" i="29" s="1"/>
  <c r="AB77" i="29"/>
  <c r="CL164" i="35"/>
  <c r="BC16" i="30" l="1"/>
  <c r="AK200" i="31" l="1"/>
  <c r="AI200" i="31"/>
  <c r="AG200" i="31"/>
  <c r="AE200" i="31"/>
  <c r="AC200" i="31"/>
  <c r="AA200" i="31"/>
  <c r="Y200" i="31"/>
  <c r="W200" i="31"/>
  <c r="U200" i="31"/>
  <c r="S200" i="31"/>
  <c r="Q200" i="31"/>
  <c r="O200" i="31"/>
  <c r="M200" i="31"/>
  <c r="K200" i="31"/>
  <c r="I200" i="31"/>
  <c r="G200" i="31"/>
  <c r="AM200" i="31"/>
  <c r="AK193" i="31"/>
  <c r="AI193" i="31"/>
  <c r="AG193" i="31"/>
  <c r="AE193" i="31"/>
  <c r="AC193" i="31"/>
  <c r="AA193" i="31"/>
  <c r="Y193" i="31"/>
  <c r="W193" i="31"/>
  <c r="U193" i="31"/>
  <c r="S193" i="31"/>
  <c r="Q193" i="31"/>
  <c r="O193" i="31"/>
  <c r="M193" i="31"/>
  <c r="K193" i="31"/>
  <c r="I193" i="31"/>
  <c r="G193" i="31"/>
  <c r="AM193" i="31"/>
  <c r="AK182" i="31"/>
  <c r="AI182" i="31"/>
  <c r="AG182" i="31"/>
  <c r="AE182" i="31"/>
  <c r="AC182" i="31"/>
  <c r="AA182" i="31"/>
  <c r="Y182" i="31"/>
  <c r="W182" i="31"/>
  <c r="U182" i="31"/>
  <c r="S182" i="31"/>
  <c r="Q182" i="31"/>
  <c r="O182" i="31"/>
  <c r="M182" i="31"/>
  <c r="K182" i="31"/>
  <c r="I182" i="31"/>
  <c r="G182" i="31"/>
  <c r="AM182" i="31"/>
  <c r="AI153" i="31"/>
  <c r="AI174" i="31" s="1"/>
  <c r="AG153" i="31"/>
  <c r="AG174" i="31" s="1"/>
  <c r="AE153" i="31"/>
  <c r="AE174" i="31" s="1"/>
  <c r="AC153" i="31"/>
  <c r="AC174" i="31" s="1"/>
  <c r="AA153" i="31"/>
  <c r="AA174" i="31" s="1"/>
  <c r="Y153" i="31"/>
  <c r="Y174" i="31" s="1"/>
  <c r="W153" i="31"/>
  <c r="W174" i="31" s="1"/>
  <c r="U153" i="31"/>
  <c r="U174" i="31" s="1"/>
  <c r="S153" i="31"/>
  <c r="S174" i="31" s="1"/>
  <c r="Q153" i="31"/>
  <c r="Q174" i="31" s="1"/>
  <c r="O153" i="31"/>
  <c r="O174" i="31" s="1"/>
  <c r="M153" i="31"/>
  <c r="M174" i="31" s="1"/>
  <c r="K153" i="31"/>
  <c r="K174" i="31" s="1"/>
  <c r="I153" i="31"/>
  <c r="I174" i="31" s="1"/>
  <c r="G153" i="31"/>
  <c r="G174" i="31" s="1"/>
  <c r="AK153" i="31"/>
  <c r="AK174" i="31" s="1"/>
  <c r="AK127" i="31"/>
  <c r="AI127" i="31"/>
  <c r="AG127" i="31"/>
  <c r="AE127" i="31"/>
  <c r="AC127" i="31"/>
  <c r="AA127" i="31"/>
  <c r="Y127" i="31"/>
  <c r="W127" i="31"/>
  <c r="U127" i="31"/>
  <c r="S127" i="31"/>
  <c r="Q127" i="31"/>
  <c r="O127" i="31"/>
  <c r="M127" i="31"/>
  <c r="K127" i="31"/>
  <c r="I127" i="31"/>
  <c r="G127" i="31"/>
  <c r="AK121" i="31"/>
  <c r="AI121" i="31"/>
  <c r="AG121" i="31"/>
  <c r="AE121" i="31"/>
  <c r="AC121" i="31"/>
  <c r="AA121" i="31"/>
  <c r="Y121" i="31"/>
  <c r="W121" i="31"/>
  <c r="U121" i="31"/>
  <c r="S121" i="31"/>
  <c r="Q121" i="31"/>
  <c r="O121" i="31"/>
  <c r="M121" i="31"/>
  <c r="K121" i="31"/>
  <c r="I121" i="31"/>
  <c r="G121" i="31"/>
  <c r="AM85" i="31"/>
  <c r="AK112" i="31"/>
  <c r="AI112" i="31"/>
  <c r="AG112" i="31"/>
  <c r="AE112" i="31"/>
  <c r="AC112" i="31"/>
  <c r="AA112" i="31"/>
  <c r="Y112" i="31"/>
  <c r="W112" i="31"/>
  <c r="U112" i="31"/>
  <c r="S112" i="31"/>
  <c r="Q112" i="31"/>
  <c r="O112" i="31"/>
  <c r="M112" i="31"/>
  <c r="K112" i="31"/>
  <c r="I112" i="31"/>
  <c r="G112" i="31"/>
  <c r="AM84" i="31"/>
  <c r="AM112" i="31"/>
  <c r="AK102" i="31"/>
  <c r="AI102" i="31"/>
  <c r="AG102" i="31"/>
  <c r="AE102" i="31"/>
  <c r="AC102" i="31"/>
  <c r="AA102" i="31"/>
  <c r="Y102" i="31"/>
  <c r="W102" i="31"/>
  <c r="U102" i="31"/>
  <c r="S102" i="31"/>
  <c r="Q102" i="31"/>
  <c r="O102" i="31"/>
  <c r="M102" i="31"/>
  <c r="K102" i="31"/>
  <c r="I102" i="31"/>
  <c r="G102" i="31"/>
  <c r="AM89" i="31"/>
  <c r="AK95" i="31"/>
  <c r="AI95" i="31"/>
  <c r="AG95" i="31"/>
  <c r="AE95" i="31"/>
  <c r="AC95" i="31"/>
  <c r="AC94" i="31" s="1"/>
  <c r="AA95" i="31"/>
  <c r="Y95" i="31"/>
  <c r="W95" i="31"/>
  <c r="U95" i="31"/>
  <c r="S95" i="31"/>
  <c r="Q95" i="31"/>
  <c r="O95" i="31"/>
  <c r="M95" i="31"/>
  <c r="M94" i="31" s="1"/>
  <c r="K95" i="31"/>
  <c r="I95" i="31"/>
  <c r="G95" i="31"/>
  <c r="AM88" i="31"/>
  <c r="AK89" i="31"/>
  <c r="AK88" i="31"/>
  <c r="AK87" i="31"/>
  <c r="AI89" i="31"/>
  <c r="AI88" i="31"/>
  <c r="AI87" i="31"/>
  <c r="AG89" i="31"/>
  <c r="AG88" i="31"/>
  <c r="AG87" i="31"/>
  <c r="AE89" i="31"/>
  <c r="AE88" i="31"/>
  <c r="AE87" i="31"/>
  <c r="AC89" i="31"/>
  <c r="AC88" i="31"/>
  <c r="AC87" i="31"/>
  <c r="AA89" i="31"/>
  <c r="AA88" i="31"/>
  <c r="AA87" i="31"/>
  <c r="Y89" i="31"/>
  <c r="Y88" i="31"/>
  <c r="Y87" i="31"/>
  <c r="W89" i="31"/>
  <c r="W88" i="31"/>
  <c r="W87" i="31"/>
  <c r="U89" i="31"/>
  <c r="U88" i="31"/>
  <c r="U87" i="31"/>
  <c r="S89" i="31"/>
  <c r="S88" i="31"/>
  <c r="S87" i="31"/>
  <c r="Q89" i="31"/>
  <c r="Q88" i="31"/>
  <c r="Q87" i="31"/>
  <c r="O89" i="31"/>
  <c r="O88" i="31"/>
  <c r="O87" i="31"/>
  <c r="M89" i="31"/>
  <c r="M88" i="31"/>
  <c r="M87" i="31"/>
  <c r="K89" i="31"/>
  <c r="K88" i="31"/>
  <c r="K87" i="31"/>
  <c r="I89" i="31"/>
  <c r="I88" i="31"/>
  <c r="I87" i="31"/>
  <c r="G89" i="31"/>
  <c r="G88" i="31"/>
  <c r="G87" i="31"/>
  <c r="AK85" i="31"/>
  <c r="AK84" i="31"/>
  <c r="AI85" i="31"/>
  <c r="AI84" i="31"/>
  <c r="AG85" i="31"/>
  <c r="AG84" i="31"/>
  <c r="AE85" i="31"/>
  <c r="AE84" i="31"/>
  <c r="AC85" i="31"/>
  <c r="AC84" i="31"/>
  <c r="AA85" i="31"/>
  <c r="AA84" i="31"/>
  <c r="Y85" i="31"/>
  <c r="Y84" i="31"/>
  <c r="W85" i="31"/>
  <c r="W84" i="31"/>
  <c r="U85" i="31"/>
  <c r="U84" i="31"/>
  <c r="S85" i="31"/>
  <c r="S84" i="31"/>
  <c r="Q85" i="31"/>
  <c r="Q84" i="31"/>
  <c r="O85" i="31"/>
  <c r="O84" i="31"/>
  <c r="M85" i="31"/>
  <c r="M84" i="31"/>
  <c r="K85" i="31"/>
  <c r="K84" i="31"/>
  <c r="I85" i="31"/>
  <c r="I84" i="31"/>
  <c r="G85" i="31"/>
  <c r="G84" i="31"/>
  <c r="AK58" i="31"/>
  <c r="AK62" i="31" s="1"/>
  <c r="AK66" i="31" s="1"/>
  <c r="AI58" i="31"/>
  <c r="AI62" i="31" s="1"/>
  <c r="AI66" i="31" s="1"/>
  <c r="AG58" i="31"/>
  <c r="AG62" i="31" s="1"/>
  <c r="AG66" i="31" s="1"/>
  <c r="AE58" i="31"/>
  <c r="AE62" i="31" s="1"/>
  <c r="AE66" i="31" s="1"/>
  <c r="AC58" i="31"/>
  <c r="AC62" i="31" s="1"/>
  <c r="AC66" i="31" s="1"/>
  <c r="AA58" i="31"/>
  <c r="AA62" i="31" s="1"/>
  <c r="AA66" i="31" s="1"/>
  <c r="Y58" i="31"/>
  <c r="Y62" i="31" s="1"/>
  <c r="Y66" i="31" s="1"/>
  <c r="W58" i="31"/>
  <c r="W62" i="31" s="1"/>
  <c r="W66" i="31" s="1"/>
  <c r="U58" i="31"/>
  <c r="U62" i="31" s="1"/>
  <c r="U66" i="31" s="1"/>
  <c r="S58" i="31"/>
  <c r="S62" i="31" s="1"/>
  <c r="S66" i="31" s="1"/>
  <c r="Q58" i="31"/>
  <c r="Q62" i="31" s="1"/>
  <c r="Q66" i="31" s="1"/>
  <c r="O58" i="31"/>
  <c r="O62" i="31" s="1"/>
  <c r="O66" i="31" s="1"/>
  <c r="M58" i="31"/>
  <c r="M62" i="31" s="1"/>
  <c r="M66" i="31" s="1"/>
  <c r="K58" i="31"/>
  <c r="K62" i="31" s="1"/>
  <c r="K66" i="31" s="1"/>
  <c r="I58" i="31"/>
  <c r="I62" i="31" s="1"/>
  <c r="I66" i="31" s="1"/>
  <c r="G58" i="31"/>
  <c r="G62" i="31" s="1"/>
  <c r="G66" i="31" s="1"/>
  <c r="AK53" i="31"/>
  <c r="AI53" i="31"/>
  <c r="AG53" i="31"/>
  <c r="AE53" i="31"/>
  <c r="AC53" i="31"/>
  <c r="AA53" i="31"/>
  <c r="Y53" i="31"/>
  <c r="W53" i="31"/>
  <c r="U53" i="31"/>
  <c r="S53" i="31"/>
  <c r="Q53" i="31"/>
  <c r="O53" i="31"/>
  <c r="M53" i="31"/>
  <c r="K53" i="31"/>
  <c r="I53" i="31"/>
  <c r="G53" i="31"/>
  <c r="AK33" i="31"/>
  <c r="AI33" i="31"/>
  <c r="AG33" i="31"/>
  <c r="AE33" i="31"/>
  <c r="AC33" i="31"/>
  <c r="AA33" i="31"/>
  <c r="Y33" i="31"/>
  <c r="W33" i="31"/>
  <c r="U33" i="31"/>
  <c r="S33" i="31"/>
  <c r="Q33" i="31"/>
  <c r="O33" i="31"/>
  <c r="M33" i="31"/>
  <c r="K33" i="31"/>
  <c r="I33" i="31"/>
  <c r="G33" i="31"/>
  <c r="AI30" i="31"/>
  <c r="AG30" i="31"/>
  <c r="AE30" i="31"/>
  <c r="AC30" i="31"/>
  <c r="AA30" i="31"/>
  <c r="Y30" i="31"/>
  <c r="W30" i="31"/>
  <c r="U30" i="31"/>
  <c r="S30" i="31"/>
  <c r="Q30" i="31"/>
  <c r="O30" i="31"/>
  <c r="M30" i="31"/>
  <c r="K30" i="31"/>
  <c r="I30" i="31"/>
  <c r="G30" i="31"/>
  <c r="AK30" i="31"/>
  <c r="AK25" i="31"/>
  <c r="AK29" i="31" s="1"/>
  <c r="AI25" i="31"/>
  <c r="AI29" i="31" s="1"/>
  <c r="AG25" i="31"/>
  <c r="AG29" i="31" s="1"/>
  <c r="AE25" i="31"/>
  <c r="AE29" i="31" s="1"/>
  <c r="AC25" i="31"/>
  <c r="AC29" i="31" s="1"/>
  <c r="AA25" i="31"/>
  <c r="AA29" i="31" s="1"/>
  <c r="Y25" i="31"/>
  <c r="Y29" i="31" s="1"/>
  <c r="W25" i="31"/>
  <c r="W29" i="31" s="1"/>
  <c r="U25" i="31"/>
  <c r="U29" i="31" s="1"/>
  <c r="S25" i="31"/>
  <c r="S29" i="31" s="1"/>
  <c r="Q25" i="31"/>
  <c r="Q29" i="31" s="1"/>
  <c r="O25" i="31"/>
  <c r="O29" i="31" s="1"/>
  <c r="M25" i="31"/>
  <c r="M29" i="31" s="1"/>
  <c r="K25" i="31"/>
  <c r="K29" i="31" s="1"/>
  <c r="I25" i="31"/>
  <c r="I29" i="31" s="1"/>
  <c r="G25" i="31"/>
  <c r="G29" i="31" s="1"/>
  <c r="AM15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K10" i="31"/>
  <c r="I10" i="31"/>
  <c r="G10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K15" i="31"/>
  <c r="I15" i="31"/>
  <c r="G15" i="31"/>
  <c r="I86" i="31" l="1"/>
  <c r="I90" i="31" s="1"/>
  <c r="Q86" i="31"/>
  <c r="Q78" i="31" s="1"/>
  <c r="Y86" i="31"/>
  <c r="Y78" i="31" s="1"/>
  <c r="I94" i="31"/>
  <c r="Y94" i="31"/>
  <c r="AI111" i="31"/>
  <c r="U79" i="31"/>
  <c r="O94" i="31"/>
  <c r="AE94" i="31"/>
  <c r="S94" i="31"/>
  <c r="AI94" i="31"/>
  <c r="S79" i="31"/>
  <c r="K94" i="31"/>
  <c r="AA94" i="31"/>
  <c r="AK111" i="31"/>
  <c r="K86" i="31"/>
  <c r="K78" i="31" s="1"/>
  <c r="S86" i="31"/>
  <c r="S90" i="31" s="1"/>
  <c r="AA86" i="31"/>
  <c r="AA90" i="31" s="1"/>
  <c r="M86" i="31"/>
  <c r="M78" i="31" s="1"/>
  <c r="U86" i="31"/>
  <c r="U78" i="31" s="1"/>
  <c r="AC86" i="31"/>
  <c r="AC78" i="31" s="1"/>
  <c r="AK86" i="31"/>
  <c r="AK78" i="31" s="1"/>
  <c r="Q79" i="31"/>
  <c r="I79" i="31"/>
  <c r="K79" i="31"/>
  <c r="U94" i="31"/>
  <c r="M79" i="31"/>
  <c r="AC79" i="31"/>
  <c r="AG79" i="31"/>
  <c r="G94" i="31"/>
  <c r="W94" i="31"/>
  <c r="AG111" i="31"/>
  <c r="M76" i="31"/>
  <c r="AK76" i="31"/>
  <c r="Y79" i="31"/>
  <c r="M195" i="31"/>
  <c r="AC195" i="31"/>
  <c r="O195" i="31"/>
  <c r="AE195" i="31"/>
  <c r="AI86" i="31"/>
  <c r="AI78" i="31" s="1"/>
  <c r="Q195" i="31"/>
  <c r="AG195" i="31"/>
  <c r="AI195" i="31"/>
  <c r="AC76" i="31"/>
  <c r="AK94" i="31"/>
  <c r="G195" i="31"/>
  <c r="W195" i="31"/>
  <c r="I195" i="31"/>
  <c r="Y195" i="31"/>
  <c r="AG86" i="31"/>
  <c r="AG78" i="31" s="1"/>
  <c r="AI79" i="31"/>
  <c r="K195" i="31"/>
  <c r="AA195" i="31"/>
  <c r="S195" i="31"/>
  <c r="U195" i="31"/>
  <c r="AK195" i="31"/>
  <c r="U76" i="31"/>
  <c r="W76" i="31"/>
  <c r="AK79" i="31"/>
  <c r="AA79" i="31"/>
  <c r="Q94" i="31"/>
  <c r="AG94" i="31"/>
  <c r="S76" i="31"/>
  <c r="AI76" i="31"/>
  <c r="G86" i="31"/>
  <c r="G90" i="31" s="1"/>
  <c r="O86" i="31"/>
  <c r="O78" i="31" s="1"/>
  <c r="W86" i="31"/>
  <c r="W90" i="31" s="1"/>
  <c r="AE86" i="31"/>
  <c r="AE78" i="31" s="1"/>
  <c r="AM121" i="31"/>
  <c r="AM127" i="31"/>
  <c r="AM153" i="31"/>
  <c r="AM174" i="31" s="1"/>
  <c r="AM195" i="31" s="1"/>
  <c r="AM95" i="31"/>
  <c r="G79" i="31"/>
  <c r="AE79" i="31"/>
  <c r="Y76" i="31"/>
  <c r="W79" i="31"/>
  <c r="O79" i="31"/>
  <c r="AM33" i="31"/>
  <c r="Q36" i="31"/>
  <c r="Q39" i="31" s="1"/>
  <c r="AG36" i="31"/>
  <c r="AG39" i="31" s="1"/>
  <c r="AA76" i="31"/>
  <c r="O76" i="31"/>
  <c r="AE76" i="31"/>
  <c r="Q76" i="31"/>
  <c r="AG76" i="31"/>
  <c r="AM87" i="31"/>
  <c r="AM79" i="31" s="1"/>
  <c r="AM102" i="31"/>
  <c r="AM30" i="31"/>
  <c r="K36" i="31"/>
  <c r="K39" i="31" s="1"/>
  <c r="AA36" i="31"/>
  <c r="AA39" i="31" s="1"/>
  <c r="AM86" i="31"/>
  <c r="AM78" i="31" s="1"/>
  <c r="AC36" i="31"/>
  <c r="AC39" i="31" s="1"/>
  <c r="S36" i="31"/>
  <c r="S39" i="31" s="1"/>
  <c r="AI36" i="31"/>
  <c r="AI39" i="31" s="1"/>
  <c r="AM25" i="31"/>
  <c r="AM29" i="31" s="1"/>
  <c r="U36" i="31"/>
  <c r="U39" i="31" s="1"/>
  <c r="AK36" i="31"/>
  <c r="AK39" i="31" s="1"/>
  <c r="M36" i="31"/>
  <c r="M39" i="31" s="1"/>
  <c r="U63" i="31"/>
  <c r="AK63" i="31"/>
  <c r="G36" i="31"/>
  <c r="G39" i="31" s="1"/>
  <c r="W36" i="31"/>
  <c r="W39" i="31" s="1"/>
  <c r="O36" i="31"/>
  <c r="O39" i="31" s="1"/>
  <c r="AE36" i="31"/>
  <c r="AE39" i="31" s="1"/>
  <c r="AM58" i="31"/>
  <c r="AM62" i="31" s="1"/>
  <c r="I36" i="31"/>
  <c r="I39" i="31" s="1"/>
  <c r="Y36" i="31"/>
  <c r="Y39" i="31" s="1"/>
  <c r="S63" i="31"/>
  <c r="AI63" i="31"/>
  <c r="K63" i="31"/>
  <c r="G63" i="31"/>
  <c r="W63" i="31"/>
  <c r="AA63" i="31"/>
  <c r="M63" i="31"/>
  <c r="O63" i="31"/>
  <c r="AE63" i="31"/>
  <c r="AC63" i="31"/>
  <c r="Q63" i="31"/>
  <c r="AG63" i="31"/>
  <c r="I63" i="31"/>
  <c r="Y63" i="31"/>
  <c r="AY14" i="31"/>
  <c r="AY15" i="31" s="1"/>
  <c r="AZ14" i="31"/>
  <c r="AZ15" i="31" s="1"/>
  <c r="BA14" i="31"/>
  <c r="BA15" i="31" s="1"/>
  <c r="BB14" i="31"/>
  <c r="BB15" i="31" s="1"/>
  <c r="BC15" i="31"/>
  <c r="BB9" i="31"/>
  <c r="BB8" i="31"/>
  <c r="BA9" i="31"/>
  <c r="BA8" i="31"/>
  <c r="AZ9" i="31"/>
  <c r="AZ8" i="31"/>
  <c r="AY9" i="31"/>
  <c r="AY8" i="31"/>
  <c r="AM134" i="31"/>
  <c r="AM93" i="31"/>
  <c r="AM83" i="31"/>
  <c r="AM75" i="31"/>
  <c r="AM57" i="31"/>
  <c r="AM41" i="31"/>
  <c r="AM21" i="31"/>
  <c r="AM18" i="31"/>
  <c r="AM13" i="31"/>
  <c r="AK208" i="30"/>
  <c r="AI208" i="30"/>
  <c r="AG208" i="30"/>
  <c r="AE208" i="30"/>
  <c r="AC208" i="30"/>
  <c r="AA208" i="30"/>
  <c r="Y208" i="30"/>
  <c r="W208" i="30"/>
  <c r="U208" i="30"/>
  <c r="S208" i="30"/>
  <c r="Q208" i="30"/>
  <c r="O208" i="30"/>
  <c r="M208" i="30"/>
  <c r="K208" i="30"/>
  <c r="I208" i="30"/>
  <c r="G208" i="30"/>
  <c r="AK35" i="30"/>
  <c r="AI35" i="30"/>
  <c r="AG35" i="30"/>
  <c r="AE35" i="30"/>
  <c r="AC35" i="30"/>
  <c r="AA35" i="30"/>
  <c r="Y35" i="30"/>
  <c r="W35" i="30"/>
  <c r="U35" i="30"/>
  <c r="S35" i="30"/>
  <c r="Q35" i="30"/>
  <c r="O35" i="30"/>
  <c r="M35" i="30"/>
  <c r="K35" i="30"/>
  <c r="I35" i="30"/>
  <c r="G35" i="30"/>
  <c r="I78" i="31" l="1"/>
  <c r="AS76" i="31"/>
  <c r="AS80" i="31" s="1"/>
  <c r="AM66" i="31"/>
  <c r="U77" i="31"/>
  <c r="M77" i="31"/>
  <c r="M80" i="31" s="1"/>
  <c r="Y90" i="31"/>
  <c r="K90" i="31"/>
  <c r="Q90" i="31"/>
  <c r="AK90" i="31"/>
  <c r="U90" i="31"/>
  <c r="AG77" i="31"/>
  <c r="AG80" i="31" s="1"/>
  <c r="I77" i="31"/>
  <c r="I80" i="31" s="1"/>
  <c r="Q77" i="31"/>
  <c r="Q80" i="31" s="1"/>
  <c r="K77" i="31"/>
  <c r="K80" i="31" s="1"/>
  <c r="U80" i="31"/>
  <c r="Y77" i="31"/>
  <c r="Y80" i="31" s="1"/>
  <c r="W78" i="31"/>
  <c r="W77" i="31" s="1"/>
  <c r="W80" i="31" s="1"/>
  <c r="M90" i="31"/>
  <c r="AC77" i="31"/>
  <c r="AC80" i="31" s="1"/>
  <c r="S78" i="31"/>
  <c r="S77" i="31" s="1"/>
  <c r="S80" i="31" s="1"/>
  <c r="AA78" i="31"/>
  <c r="AA77" i="31" s="1"/>
  <c r="AA80" i="31" s="1"/>
  <c r="O90" i="31"/>
  <c r="AG90" i="31"/>
  <c r="AC90" i="31"/>
  <c r="G78" i="31"/>
  <c r="G77" i="31" s="1"/>
  <c r="G80" i="31" s="1"/>
  <c r="AQ76" i="31"/>
  <c r="AQ80" i="31" s="1"/>
  <c r="AM111" i="31"/>
  <c r="AK77" i="31"/>
  <c r="AK80" i="31" s="1"/>
  <c r="AI77" i="31"/>
  <c r="AI80" i="31" s="1"/>
  <c r="AE90" i="31"/>
  <c r="AI90" i="31"/>
  <c r="AM63" i="31"/>
  <c r="AO76" i="31"/>
  <c r="AO80" i="31" s="1"/>
  <c r="AE77" i="31"/>
  <c r="AE80" i="31" s="1"/>
  <c r="O77" i="31"/>
  <c r="O80" i="31" s="1"/>
  <c r="AM77" i="31"/>
  <c r="AM76" i="31"/>
  <c r="AM94" i="31"/>
  <c r="AM36" i="31"/>
  <c r="AM39" i="31" s="1"/>
  <c r="AM90" i="31"/>
  <c r="BB10" i="31"/>
  <c r="AZ10" i="31"/>
  <c r="BA10" i="31"/>
  <c r="BC10" i="31"/>
  <c r="AY10" i="31"/>
  <c r="BC10" i="30"/>
  <c r="AM80" i="31" l="1"/>
  <c r="AK147" i="30"/>
  <c r="AK99" i="30"/>
  <c r="AK86" i="30"/>
  <c r="AK59" i="30"/>
  <c r="AK78" i="30" s="1"/>
  <c r="AK43" i="30"/>
  <c r="AK23" i="30"/>
  <c r="AK19" i="30"/>
  <c r="AK13" i="30"/>
  <c r="AD154" i="40" l="1"/>
  <c r="AB154" i="40"/>
  <c r="Z154" i="40"/>
  <c r="X154" i="40"/>
  <c r="V154" i="40"/>
  <c r="T154" i="40"/>
  <c r="R154" i="40"/>
  <c r="P154" i="40"/>
  <c r="N154" i="40"/>
  <c r="L154" i="40"/>
  <c r="J154" i="40"/>
  <c r="H154" i="40"/>
  <c r="F154" i="40"/>
  <c r="AD94" i="40" l="1"/>
  <c r="AB94" i="40"/>
  <c r="Z94" i="40"/>
  <c r="X94" i="40"/>
  <c r="V94" i="40"/>
  <c r="T94" i="40"/>
  <c r="R94" i="40"/>
  <c r="P94" i="40"/>
  <c r="N94" i="40"/>
  <c r="L94" i="40"/>
  <c r="J94" i="40"/>
  <c r="H94" i="40"/>
  <c r="F94" i="40"/>
  <c r="Z79" i="29" l="1"/>
  <c r="Z56" i="29"/>
  <c r="Z84" i="29" s="1"/>
  <c r="Z43" i="29"/>
  <c r="Z35" i="29"/>
  <c r="Z32" i="29"/>
  <c r="Z27" i="29"/>
  <c r="Z31" i="29" s="1"/>
  <c r="Z22" i="29"/>
  <c r="Z19" i="29"/>
  <c r="Z13" i="29"/>
  <c r="CF12" i="35"/>
  <c r="CD12" i="35"/>
  <c r="CB12" i="35"/>
  <c r="BX12" i="35"/>
  <c r="BV12" i="35"/>
  <c r="BT12" i="35"/>
  <c r="BR12" i="35"/>
  <c r="BP12" i="35"/>
  <c r="BN12" i="35"/>
  <c r="BL12" i="35"/>
  <c r="BJ12" i="35"/>
  <c r="BH12" i="35"/>
  <c r="BF12" i="35"/>
  <c r="BD12" i="35"/>
  <c r="Z75" i="29" l="1"/>
  <c r="Z38" i="29"/>
  <c r="Z41" i="29" s="1"/>
  <c r="Z87" i="29" l="1"/>
  <c r="Z91" i="29" l="1"/>
  <c r="Z78" i="29"/>
  <c r="Z77" i="29" s="1"/>
  <c r="CJ82" i="35" l="1"/>
  <c r="CJ23" i="35"/>
  <c r="CJ169" i="35"/>
  <c r="CJ160" i="35"/>
  <c r="CJ144" i="35"/>
  <c r="CJ70" i="35"/>
  <c r="CJ61" i="35"/>
  <c r="CJ52" i="35"/>
  <c r="CJ35" i="35"/>
  <c r="CJ25" i="35"/>
  <c r="CJ51" i="35" l="1"/>
  <c r="CJ164" i="35"/>
  <c r="CJ24" i="35"/>
  <c r="BX95" i="34" l="1"/>
  <c r="BV95" i="34"/>
  <c r="BT95" i="34"/>
  <c r="BR95" i="34"/>
  <c r="BP95" i="34"/>
  <c r="BN95" i="34"/>
  <c r="BL95" i="34"/>
  <c r="BJ95" i="34"/>
  <c r="BH95" i="34"/>
  <c r="BF95" i="34"/>
  <c r="BD95" i="34"/>
  <c r="CH62" i="34"/>
  <c r="CH64" i="34" s="1"/>
  <c r="CF62" i="34"/>
  <c r="CD62" i="34"/>
  <c r="CB62" i="34"/>
  <c r="BZ62" i="34"/>
  <c r="BX62" i="34"/>
  <c r="BV62" i="34"/>
  <c r="BT62" i="34"/>
  <c r="CF35" i="34"/>
  <c r="CD35" i="34"/>
  <c r="CB35" i="34"/>
  <c r="BX35" i="34"/>
  <c r="BV35" i="34"/>
  <c r="BT35" i="34"/>
  <c r="BR35" i="34"/>
  <c r="BP35" i="34"/>
  <c r="BN35" i="34"/>
  <c r="BL35" i="34"/>
  <c r="BJ35" i="34"/>
  <c r="BH35" i="34"/>
  <c r="BF35" i="34"/>
  <c r="BD35" i="34"/>
  <c r="CY15" i="34"/>
  <c r="CX15" i="34"/>
  <c r="CY14" i="34"/>
  <c r="CX14" i="34"/>
  <c r="CY9" i="34"/>
  <c r="CX9" i="34"/>
  <c r="CY8" i="34"/>
  <c r="CX8" i="34"/>
  <c r="CJ285" i="34"/>
  <c r="CJ276" i="34"/>
  <c r="CJ261" i="34"/>
  <c r="CJ218" i="34"/>
  <c r="CJ242" i="34" s="1"/>
  <c r="CJ180" i="34"/>
  <c r="CJ157" i="34"/>
  <c r="CJ146" i="34"/>
  <c r="CJ129" i="34"/>
  <c r="CJ116" i="34"/>
  <c r="CJ114" i="34"/>
  <c r="CJ108" i="34"/>
  <c r="CJ107" i="34"/>
  <c r="CJ106" i="34"/>
  <c r="CJ103" i="34"/>
  <c r="CJ102" i="34"/>
  <c r="CJ101" i="34"/>
  <c r="CJ100" i="34"/>
  <c r="CJ99" i="34"/>
  <c r="CJ90" i="34"/>
  <c r="CJ67" i="34"/>
  <c r="CJ45" i="34"/>
  <c r="CJ22" i="34"/>
  <c r="CJ19" i="34"/>
  <c r="CJ13" i="34"/>
  <c r="CX16" i="34" l="1"/>
  <c r="CX10" i="34"/>
  <c r="CY10" i="34"/>
  <c r="CY16" i="34"/>
  <c r="CJ115" i="34"/>
  <c r="CJ95" i="34"/>
  <c r="CJ145" i="34"/>
  <c r="CJ280" i="34"/>
  <c r="AD52" i="40"/>
  <c r="AB52" i="40"/>
  <c r="Z52" i="40"/>
  <c r="X52" i="40"/>
  <c r="V52" i="40"/>
  <c r="T52" i="40"/>
  <c r="R52" i="40"/>
  <c r="P52" i="40"/>
  <c r="N52" i="40"/>
  <c r="L52" i="40"/>
  <c r="J52" i="40"/>
  <c r="H52" i="40"/>
  <c r="F52" i="40"/>
  <c r="AD29" i="40"/>
  <c r="AB29" i="40"/>
  <c r="Z29" i="40"/>
  <c r="X29" i="40"/>
  <c r="V29" i="40"/>
  <c r="T29" i="40"/>
  <c r="R29" i="40"/>
  <c r="P29" i="40"/>
  <c r="N29" i="40"/>
  <c r="L29" i="40"/>
  <c r="J29" i="40"/>
  <c r="H29" i="40"/>
  <c r="F29" i="40"/>
  <c r="AD24" i="40"/>
  <c r="AD28" i="40" s="1"/>
  <c r="AB24" i="40"/>
  <c r="AB28" i="40" s="1"/>
  <c r="Z24" i="40"/>
  <c r="Z28" i="40" s="1"/>
  <c r="X24" i="40"/>
  <c r="X28" i="40" s="1"/>
  <c r="V24" i="40"/>
  <c r="V28" i="40" s="1"/>
  <c r="T24" i="40"/>
  <c r="T28" i="40" s="1"/>
  <c r="R24" i="40"/>
  <c r="R28" i="40" s="1"/>
  <c r="P24" i="40"/>
  <c r="P28" i="40" s="1"/>
  <c r="N24" i="40"/>
  <c r="N28" i="40" s="1"/>
  <c r="L24" i="40"/>
  <c r="L28" i="40" s="1"/>
  <c r="J24" i="40"/>
  <c r="J28" i="40" s="1"/>
  <c r="H24" i="40"/>
  <c r="H28" i="40" s="1"/>
  <c r="F24" i="40"/>
  <c r="F28" i="40" s="1"/>
  <c r="AD13" i="40"/>
  <c r="AB13" i="40"/>
  <c r="Z13" i="40"/>
  <c r="X13" i="40"/>
  <c r="V13" i="40"/>
  <c r="T13" i="40"/>
  <c r="R13" i="40"/>
  <c r="P13" i="40"/>
  <c r="N13" i="40"/>
  <c r="L13" i="40"/>
  <c r="J13" i="40"/>
  <c r="H13" i="40"/>
  <c r="F13" i="40"/>
  <c r="AD7" i="40"/>
  <c r="AB7" i="40"/>
  <c r="Z7" i="40"/>
  <c r="X7" i="40"/>
  <c r="V7" i="40"/>
  <c r="T7" i="40"/>
  <c r="R7" i="40"/>
  <c r="P7" i="40"/>
  <c r="N7" i="40"/>
  <c r="L7" i="40"/>
  <c r="J7" i="40"/>
  <c r="H7" i="40"/>
  <c r="F7" i="40"/>
  <c r="R34" i="40" l="1"/>
  <c r="R37" i="40" s="1"/>
  <c r="V34" i="40"/>
  <c r="V37" i="40" s="1"/>
  <c r="F34" i="40"/>
  <c r="F37" i="40" s="1"/>
  <c r="J34" i="40"/>
  <c r="J37" i="40" s="1"/>
  <c r="Z34" i="40"/>
  <c r="Z37" i="40" s="1"/>
  <c r="L34" i="40"/>
  <c r="L37" i="40" s="1"/>
  <c r="AB34" i="40"/>
  <c r="AB37" i="40" s="1"/>
  <c r="P34" i="40"/>
  <c r="P37" i="40" s="1"/>
  <c r="T34" i="40"/>
  <c r="T37" i="40" s="1"/>
  <c r="H34" i="40"/>
  <c r="H37" i="40" s="1"/>
  <c r="X34" i="40"/>
  <c r="X37" i="40" s="1"/>
  <c r="N34" i="40"/>
  <c r="N37" i="40" s="1"/>
  <c r="AD34" i="40"/>
  <c r="AD37" i="40" s="1"/>
  <c r="AI147" i="30"/>
  <c r="AG147" i="30"/>
  <c r="AE147" i="30"/>
  <c r="AC147" i="30"/>
  <c r="AA147" i="30"/>
  <c r="Y147" i="30"/>
  <c r="W147" i="30"/>
  <c r="U147" i="30"/>
  <c r="S147" i="30"/>
  <c r="Q147" i="30"/>
  <c r="O147" i="30"/>
  <c r="M147" i="30"/>
  <c r="K147" i="30"/>
  <c r="I147" i="30"/>
  <c r="G147" i="30"/>
  <c r="AI99" i="30"/>
  <c r="AG99" i="30"/>
  <c r="AE99" i="30"/>
  <c r="AC99" i="30"/>
  <c r="AA99" i="30"/>
  <c r="Y99" i="30"/>
  <c r="W99" i="30"/>
  <c r="U99" i="30"/>
  <c r="S99" i="30"/>
  <c r="Q99" i="30"/>
  <c r="O99" i="30"/>
  <c r="M99" i="30"/>
  <c r="K99" i="30"/>
  <c r="I99" i="30"/>
  <c r="G99" i="30"/>
  <c r="AK134" i="31"/>
  <c r="AI134" i="31"/>
  <c r="AG134" i="31"/>
  <c r="AE134" i="31"/>
  <c r="AC134" i="31"/>
  <c r="AA134" i="31"/>
  <c r="Y134" i="31"/>
  <c r="W134" i="31"/>
  <c r="U134" i="31"/>
  <c r="S134" i="31"/>
  <c r="Q134" i="31"/>
  <c r="O134" i="31"/>
  <c r="M134" i="31"/>
  <c r="K134" i="31"/>
  <c r="I134" i="31"/>
  <c r="G134" i="31"/>
  <c r="AK93" i="31"/>
  <c r="AI93" i="31"/>
  <c r="AG93" i="31"/>
  <c r="AE93" i="31"/>
  <c r="AC93" i="31"/>
  <c r="AA93" i="31"/>
  <c r="Y93" i="31"/>
  <c r="W93" i="31"/>
  <c r="U93" i="31"/>
  <c r="S93" i="31"/>
  <c r="Q93" i="31"/>
  <c r="O93" i="31"/>
  <c r="M93" i="31"/>
  <c r="K93" i="31"/>
  <c r="I93" i="31"/>
  <c r="G93" i="31"/>
  <c r="AK83" i="31" l="1"/>
  <c r="AI83" i="31"/>
  <c r="AG83" i="31"/>
  <c r="AE83" i="31"/>
  <c r="AC83" i="31"/>
  <c r="AA83" i="31"/>
  <c r="Y83" i="31"/>
  <c r="W83" i="31"/>
  <c r="U83" i="31"/>
  <c r="S83" i="31"/>
  <c r="Q83" i="31"/>
  <c r="O83" i="31"/>
  <c r="M83" i="31"/>
  <c r="K83" i="31"/>
  <c r="I83" i="31"/>
  <c r="G83" i="31"/>
  <c r="AK75" i="31"/>
  <c r="AI75" i="31"/>
  <c r="AG75" i="31"/>
  <c r="AE75" i="31"/>
  <c r="AC75" i="31"/>
  <c r="AA75" i="31"/>
  <c r="Y75" i="31"/>
  <c r="W75" i="31"/>
  <c r="U75" i="31"/>
  <c r="S75" i="31"/>
  <c r="Q75" i="31"/>
  <c r="O75" i="31"/>
  <c r="M75" i="31"/>
  <c r="K75" i="31"/>
  <c r="I75" i="31"/>
  <c r="G75" i="31"/>
  <c r="AK57" i="31"/>
  <c r="AI57" i="31"/>
  <c r="AG57" i="31"/>
  <c r="AE57" i="31"/>
  <c r="AC57" i="31"/>
  <c r="AA57" i="31"/>
  <c r="Y57" i="31"/>
  <c r="W57" i="31"/>
  <c r="U57" i="31"/>
  <c r="S57" i="31"/>
  <c r="Q57" i="31"/>
  <c r="O57" i="31"/>
  <c r="M57" i="31"/>
  <c r="K57" i="31"/>
  <c r="I57" i="31"/>
  <c r="G57" i="31"/>
  <c r="AK41" i="31"/>
  <c r="AI41" i="31"/>
  <c r="AG41" i="31"/>
  <c r="AE41" i="31"/>
  <c r="AC41" i="31"/>
  <c r="AA41" i="31"/>
  <c r="Y41" i="31"/>
  <c r="W41" i="31"/>
  <c r="U41" i="31"/>
  <c r="S41" i="31"/>
  <c r="Q41" i="31"/>
  <c r="O41" i="31"/>
  <c r="M41" i="31"/>
  <c r="K41" i="31"/>
  <c r="I41" i="31"/>
  <c r="G41" i="31"/>
  <c r="AK21" i="31"/>
  <c r="AI21" i="31"/>
  <c r="AG21" i="31"/>
  <c r="AE21" i="31"/>
  <c r="AC21" i="31"/>
  <c r="AA21" i="31"/>
  <c r="Y21" i="31"/>
  <c r="W21" i="31"/>
  <c r="U21" i="31"/>
  <c r="S21" i="31"/>
  <c r="Q21" i="31"/>
  <c r="O21" i="31"/>
  <c r="M21" i="31"/>
  <c r="K21" i="31"/>
  <c r="I21" i="31"/>
  <c r="G21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I18" i="31"/>
  <c r="G18" i="31"/>
  <c r="AK13" i="31"/>
  <c r="AI13" i="31"/>
  <c r="AG13" i="31"/>
  <c r="AE13" i="31"/>
  <c r="AC13" i="31"/>
  <c r="AA13" i="31"/>
  <c r="Y13" i="31"/>
  <c r="W13" i="31"/>
  <c r="U13" i="31"/>
  <c r="S13" i="31"/>
  <c r="Q13" i="31"/>
  <c r="O13" i="31"/>
  <c r="M13" i="31"/>
  <c r="K13" i="31"/>
  <c r="I13" i="31"/>
  <c r="G13" i="31"/>
  <c r="AI86" i="30"/>
  <c r="AG86" i="30"/>
  <c r="AE86" i="30"/>
  <c r="AC86" i="30"/>
  <c r="AA86" i="30"/>
  <c r="Y86" i="30"/>
  <c r="W86" i="30"/>
  <c r="U86" i="30"/>
  <c r="S86" i="30"/>
  <c r="Q86" i="30"/>
  <c r="O86" i="30"/>
  <c r="M86" i="30"/>
  <c r="K86" i="30"/>
  <c r="I86" i="30"/>
  <c r="G86" i="30"/>
  <c r="AI59" i="30"/>
  <c r="AI78" i="30" s="1"/>
  <c r="AG59" i="30"/>
  <c r="AG78" i="30" s="1"/>
  <c r="AE59" i="30"/>
  <c r="AE78" i="30" s="1"/>
  <c r="AC59" i="30"/>
  <c r="AC78" i="30" s="1"/>
  <c r="AA59" i="30"/>
  <c r="AA78" i="30" s="1"/>
  <c r="Y59" i="30"/>
  <c r="Y78" i="30" s="1"/>
  <c r="W59" i="30"/>
  <c r="W78" i="30" s="1"/>
  <c r="U59" i="30"/>
  <c r="U78" i="30" s="1"/>
  <c r="S59" i="30"/>
  <c r="S78" i="30" s="1"/>
  <c r="Q59" i="30"/>
  <c r="Q78" i="30" s="1"/>
  <c r="O59" i="30"/>
  <c r="O78" i="30" s="1"/>
  <c r="M59" i="30"/>
  <c r="M78" i="30" s="1"/>
  <c r="K59" i="30"/>
  <c r="K78" i="30" s="1"/>
  <c r="I59" i="30"/>
  <c r="I78" i="30" s="1"/>
  <c r="G59" i="30"/>
  <c r="G78" i="30" s="1"/>
  <c r="AI43" i="30"/>
  <c r="AG43" i="30"/>
  <c r="AE43" i="30"/>
  <c r="AC43" i="30"/>
  <c r="AA43" i="30"/>
  <c r="Y43" i="30"/>
  <c r="W43" i="30"/>
  <c r="U43" i="30"/>
  <c r="S43" i="30"/>
  <c r="Q43" i="30"/>
  <c r="O43" i="30"/>
  <c r="M43" i="30"/>
  <c r="K43" i="30"/>
  <c r="I43" i="30"/>
  <c r="G43" i="30"/>
  <c r="AI23" i="30"/>
  <c r="AG23" i="30"/>
  <c r="AE23" i="30"/>
  <c r="AC23" i="30"/>
  <c r="AA23" i="30"/>
  <c r="Y23" i="30"/>
  <c r="W23" i="30"/>
  <c r="U23" i="30"/>
  <c r="S23" i="30"/>
  <c r="Q23" i="30"/>
  <c r="O23" i="30"/>
  <c r="M23" i="30"/>
  <c r="K23" i="30"/>
  <c r="I23" i="30"/>
  <c r="G23" i="30"/>
  <c r="AI19" i="30"/>
  <c r="AG19" i="30"/>
  <c r="AE19" i="30"/>
  <c r="AC19" i="30"/>
  <c r="AA19" i="30"/>
  <c r="Y19" i="30"/>
  <c r="W19" i="30"/>
  <c r="U19" i="30"/>
  <c r="S19" i="30"/>
  <c r="Q19" i="30"/>
  <c r="O19" i="30"/>
  <c r="M19" i="30"/>
  <c r="K19" i="30"/>
  <c r="I19" i="30"/>
  <c r="G19" i="30"/>
  <c r="AI13" i="30"/>
  <c r="AG13" i="30"/>
  <c r="AE13" i="30"/>
  <c r="AC13" i="30"/>
  <c r="AA13" i="30"/>
  <c r="Y13" i="30"/>
  <c r="W13" i="30"/>
  <c r="U13" i="30"/>
  <c r="S13" i="30"/>
  <c r="Q13" i="30"/>
  <c r="O13" i="30"/>
  <c r="M13" i="30"/>
  <c r="K13" i="30"/>
  <c r="I13" i="30"/>
  <c r="G13" i="30"/>
  <c r="CH99" i="34" l="1"/>
  <c r="CF99" i="34"/>
  <c r="CD99" i="34"/>
  <c r="CB99" i="34"/>
  <c r="BZ99" i="34"/>
  <c r="BX99" i="34"/>
  <c r="BV99" i="34"/>
  <c r="BT99" i="34"/>
  <c r="BR99" i="34"/>
  <c r="BP99" i="34"/>
  <c r="BN99" i="34"/>
  <c r="BL99" i="34"/>
  <c r="BJ99" i="34"/>
  <c r="BH99" i="34"/>
  <c r="BF99" i="34"/>
  <c r="BD99" i="34"/>
  <c r="CH90" i="34"/>
  <c r="CF90" i="34"/>
  <c r="CD90" i="34"/>
  <c r="CB90" i="34"/>
  <c r="BZ90" i="34"/>
  <c r="BX90" i="34"/>
  <c r="BV90" i="34"/>
  <c r="BT90" i="34"/>
  <c r="BR90" i="34"/>
  <c r="BP90" i="34"/>
  <c r="BN90" i="34"/>
  <c r="BL90" i="34"/>
  <c r="BJ90" i="34"/>
  <c r="BH90" i="34"/>
  <c r="BF90" i="34"/>
  <c r="BD90" i="34"/>
  <c r="CH67" i="34"/>
  <c r="CF67" i="34"/>
  <c r="CD67" i="34"/>
  <c r="CB67" i="34"/>
  <c r="BZ67" i="34"/>
  <c r="BX67" i="34"/>
  <c r="BV67" i="34"/>
  <c r="BT67" i="34"/>
  <c r="BR67" i="34"/>
  <c r="BP67" i="34"/>
  <c r="BN67" i="34"/>
  <c r="BL67" i="34"/>
  <c r="BJ67" i="34"/>
  <c r="BH67" i="34"/>
  <c r="BF67" i="34"/>
  <c r="BD67" i="34"/>
  <c r="CH45" i="34"/>
  <c r="CF45" i="34"/>
  <c r="CD45" i="34"/>
  <c r="CB45" i="34"/>
  <c r="BZ45" i="34"/>
  <c r="BX45" i="34"/>
  <c r="BV45" i="34"/>
  <c r="BT45" i="34"/>
  <c r="BR45" i="34"/>
  <c r="BP45" i="34"/>
  <c r="BN45" i="34"/>
  <c r="BL45" i="34"/>
  <c r="BJ45" i="34"/>
  <c r="BH45" i="34"/>
  <c r="BF45" i="34"/>
  <c r="BD45" i="34"/>
  <c r="CH22" i="34"/>
  <c r="CF22" i="34"/>
  <c r="CD22" i="34"/>
  <c r="CB22" i="34"/>
  <c r="BZ22" i="34"/>
  <c r="BX22" i="34"/>
  <c r="BV22" i="34"/>
  <c r="BT22" i="34"/>
  <c r="BR22" i="34"/>
  <c r="BP22" i="34"/>
  <c r="BN22" i="34"/>
  <c r="BL22" i="34"/>
  <c r="BJ22" i="34"/>
  <c r="BH22" i="34"/>
  <c r="BF22" i="34"/>
  <c r="BD22" i="34"/>
  <c r="CH19" i="34"/>
  <c r="CF19" i="34"/>
  <c r="CD19" i="34"/>
  <c r="CB19" i="34"/>
  <c r="BZ19" i="34"/>
  <c r="BX19" i="34"/>
  <c r="BV19" i="34"/>
  <c r="BT19" i="34"/>
  <c r="BR19" i="34"/>
  <c r="BP19" i="34"/>
  <c r="BN19" i="34"/>
  <c r="BL19" i="34"/>
  <c r="BJ19" i="34"/>
  <c r="BH19" i="34"/>
  <c r="BF19" i="34"/>
  <c r="BD19" i="34"/>
  <c r="CH13" i="34"/>
  <c r="CF13" i="34"/>
  <c r="CD13" i="34"/>
  <c r="CB13" i="34"/>
  <c r="BZ13" i="34"/>
  <c r="BX13" i="34"/>
  <c r="BV13" i="34"/>
  <c r="BT13" i="34"/>
  <c r="BR13" i="34"/>
  <c r="BP13" i="34"/>
  <c r="BN13" i="34"/>
  <c r="BL13" i="34"/>
  <c r="BJ13" i="34"/>
  <c r="BH13" i="34"/>
  <c r="BF13" i="34"/>
  <c r="BD13" i="34"/>
  <c r="X13" i="29"/>
  <c r="V13" i="29"/>
  <c r="T13" i="29"/>
  <c r="R13" i="29"/>
  <c r="P13" i="29"/>
  <c r="N13" i="29"/>
  <c r="L13" i="29"/>
  <c r="J13" i="29"/>
  <c r="H13" i="29"/>
  <c r="X19" i="29"/>
  <c r="V19" i="29"/>
  <c r="T19" i="29"/>
  <c r="R19" i="29"/>
  <c r="P19" i="29"/>
  <c r="N19" i="29"/>
  <c r="L19" i="29"/>
  <c r="J19" i="29"/>
  <c r="H19" i="29"/>
  <c r="X22" i="29"/>
  <c r="V22" i="29"/>
  <c r="T22" i="29"/>
  <c r="R22" i="29"/>
  <c r="P22" i="29"/>
  <c r="N22" i="29"/>
  <c r="L22" i="29"/>
  <c r="J22" i="29"/>
  <c r="H22" i="29"/>
  <c r="X43" i="29"/>
  <c r="V43" i="29"/>
  <c r="T43" i="29"/>
  <c r="R43" i="29"/>
  <c r="P43" i="29"/>
  <c r="N43" i="29"/>
  <c r="L43" i="29"/>
  <c r="J43" i="29"/>
  <c r="H43" i="29"/>
  <c r="V56" i="29"/>
  <c r="X56" i="29"/>
  <c r="T56" i="29"/>
  <c r="R56" i="29"/>
  <c r="P56" i="29"/>
  <c r="N56" i="29"/>
  <c r="L56" i="29"/>
  <c r="J56" i="29"/>
  <c r="H56" i="29"/>
  <c r="H84" i="29" s="1"/>
  <c r="BZ82" i="35" l="1"/>
  <c r="BR82" i="35"/>
  <c r="BP82" i="35"/>
  <c r="BN82" i="35"/>
  <c r="BH82" i="35"/>
  <c r="BF82" i="35"/>
  <c r="CF23" i="35"/>
  <c r="CD23" i="35"/>
  <c r="CB23" i="35"/>
  <c r="BZ23" i="35"/>
  <c r="BX23" i="35"/>
  <c r="BV23" i="35"/>
  <c r="BT23" i="35"/>
  <c r="BR23" i="35"/>
  <c r="BP23" i="35"/>
  <c r="BN23" i="35"/>
  <c r="BL23" i="35"/>
  <c r="BJ23" i="35"/>
  <c r="BH23" i="35"/>
  <c r="BF23" i="35"/>
  <c r="BD23" i="35"/>
  <c r="BD180" i="34"/>
  <c r="CF114" i="34" l="1"/>
  <c r="CD114" i="34"/>
  <c r="CB114" i="34"/>
  <c r="BZ114" i="34"/>
  <c r="BX114" i="34"/>
  <c r="BV114" i="34"/>
  <c r="BT114" i="34"/>
  <c r="BR114" i="34"/>
  <c r="BP114" i="34"/>
  <c r="BN114" i="34"/>
  <c r="BL114" i="34"/>
  <c r="BJ114" i="34"/>
  <c r="BH114" i="34"/>
  <c r="BF114" i="34"/>
  <c r="BD114" i="34"/>
  <c r="CF169" i="35" l="1"/>
  <c r="CD169" i="35"/>
  <c r="CB169" i="35"/>
  <c r="BZ169" i="35"/>
  <c r="BX169" i="35"/>
  <c r="BV169" i="35"/>
  <c r="BT169" i="35"/>
  <c r="BR169" i="35"/>
  <c r="BP169" i="35"/>
  <c r="BN169" i="35"/>
  <c r="BL169" i="35"/>
  <c r="BJ169" i="35"/>
  <c r="BH169" i="35"/>
  <c r="BF169" i="35"/>
  <c r="BD169" i="35"/>
  <c r="CH169" i="35"/>
  <c r="CF160" i="35"/>
  <c r="CD160" i="35"/>
  <c r="CB160" i="35"/>
  <c r="BZ160" i="35"/>
  <c r="BX160" i="35"/>
  <c r="BV160" i="35"/>
  <c r="BT160" i="35"/>
  <c r="BR160" i="35"/>
  <c r="BP160" i="35"/>
  <c r="BN160" i="35"/>
  <c r="BL160" i="35"/>
  <c r="BJ160" i="35"/>
  <c r="BH160" i="35"/>
  <c r="BF160" i="35"/>
  <c r="BD160" i="35"/>
  <c r="CH160" i="35"/>
  <c r="CF144" i="35"/>
  <c r="CD144" i="35"/>
  <c r="CB144" i="35"/>
  <c r="BZ144" i="35"/>
  <c r="BX144" i="35"/>
  <c r="BV144" i="35"/>
  <c r="BT144" i="35"/>
  <c r="BR144" i="35"/>
  <c r="BP144" i="35"/>
  <c r="BN144" i="35"/>
  <c r="BL144" i="35"/>
  <c r="BJ144" i="35"/>
  <c r="BH144" i="35"/>
  <c r="BF144" i="35"/>
  <c r="BD144" i="35"/>
  <c r="CH144" i="35"/>
  <c r="CF107" i="35"/>
  <c r="CF126" i="35" s="1"/>
  <c r="CD107" i="35"/>
  <c r="CD126" i="35" s="1"/>
  <c r="CB107" i="35"/>
  <c r="CB126" i="35" s="1"/>
  <c r="BZ107" i="35"/>
  <c r="BZ126" i="35" s="1"/>
  <c r="BX107" i="35"/>
  <c r="BX126" i="35" s="1"/>
  <c r="BX164" i="35" s="1"/>
  <c r="BV107" i="35"/>
  <c r="BV126" i="35" s="1"/>
  <c r="BT107" i="35"/>
  <c r="BT126" i="35" s="1"/>
  <c r="BR107" i="35"/>
  <c r="BR126" i="35" s="1"/>
  <c r="BP107" i="35"/>
  <c r="BP126" i="35" s="1"/>
  <c r="BP164" i="35" s="1"/>
  <c r="BN107" i="35"/>
  <c r="BN126" i="35" s="1"/>
  <c r="BN164" i="35" s="1"/>
  <c r="BL107" i="35"/>
  <c r="BL126" i="35" s="1"/>
  <c r="BL164" i="35" s="1"/>
  <c r="BJ107" i="35"/>
  <c r="BJ126" i="35" s="1"/>
  <c r="BJ164" i="35" s="1"/>
  <c r="BH107" i="35"/>
  <c r="BH126" i="35" s="1"/>
  <c r="BH164" i="35" s="1"/>
  <c r="BF107" i="35"/>
  <c r="BF126" i="35" s="1"/>
  <c r="BF164" i="35" s="1"/>
  <c r="BD107" i="35"/>
  <c r="BD126" i="35" s="1"/>
  <c r="CH126" i="35"/>
  <c r="CH82" i="35"/>
  <c r="CF82" i="35"/>
  <c r="CD82" i="35"/>
  <c r="CB82" i="35"/>
  <c r="BX82" i="35"/>
  <c r="BV82" i="35"/>
  <c r="BT82" i="35"/>
  <c r="BL82" i="35"/>
  <c r="BJ82" i="35"/>
  <c r="BD82" i="35"/>
  <c r="CH70" i="35"/>
  <c r="CF70" i="35"/>
  <c r="CD70" i="35"/>
  <c r="CB70" i="35"/>
  <c r="BX70" i="35"/>
  <c r="BV70" i="35"/>
  <c r="BT70" i="35"/>
  <c r="BR70" i="35"/>
  <c r="BP70" i="35"/>
  <c r="BN70" i="35"/>
  <c r="BL70" i="35"/>
  <c r="BJ70" i="35"/>
  <c r="BH70" i="35"/>
  <c r="BF70" i="35"/>
  <c r="BD70" i="35"/>
  <c r="CH61" i="35"/>
  <c r="CF61" i="35"/>
  <c r="CD61" i="35"/>
  <c r="CB61" i="35"/>
  <c r="BX61" i="35"/>
  <c r="BV61" i="35"/>
  <c r="BT61" i="35"/>
  <c r="BR61" i="35"/>
  <c r="BP61" i="35"/>
  <c r="BN61" i="35"/>
  <c r="BL61" i="35"/>
  <c r="BJ61" i="35"/>
  <c r="BH61" i="35"/>
  <c r="BF61" i="35"/>
  <c r="BD61" i="35"/>
  <c r="CH52" i="35"/>
  <c r="CF52" i="35"/>
  <c r="CD52" i="35"/>
  <c r="CB52" i="35"/>
  <c r="BX52" i="35"/>
  <c r="BV52" i="35"/>
  <c r="BT52" i="35"/>
  <c r="BR52" i="35"/>
  <c r="BP52" i="35"/>
  <c r="BP51" i="35" s="1"/>
  <c r="BN52" i="35"/>
  <c r="BL52" i="35"/>
  <c r="BJ52" i="35"/>
  <c r="BH52" i="35"/>
  <c r="BF52" i="35"/>
  <c r="BD52" i="35"/>
  <c r="CH35" i="35"/>
  <c r="CF35" i="35"/>
  <c r="CD35" i="35"/>
  <c r="CB35" i="35"/>
  <c r="BX35" i="35"/>
  <c r="BV35" i="35"/>
  <c r="BT35" i="35"/>
  <c r="BR35" i="35"/>
  <c r="BP35" i="35"/>
  <c r="BN35" i="35"/>
  <c r="BL35" i="35"/>
  <c r="BJ35" i="35"/>
  <c r="BH35" i="35"/>
  <c r="BF35" i="35"/>
  <c r="BD35" i="35"/>
  <c r="CH25" i="35"/>
  <c r="CF25" i="35"/>
  <c r="CD25" i="35"/>
  <c r="CD24" i="35" s="1"/>
  <c r="CB25" i="35"/>
  <c r="BX25" i="35"/>
  <c r="BV25" i="35"/>
  <c r="BT25" i="35"/>
  <c r="BR25" i="35"/>
  <c r="BP25" i="35"/>
  <c r="BN25" i="35"/>
  <c r="BL25" i="35"/>
  <c r="BL24" i="35" s="1"/>
  <c r="BJ25" i="35"/>
  <c r="BH25" i="35"/>
  <c r="BF25" i="35"/>
  <c r="BD25" i="35"/>
  <c r="CH23" i="35"/>
  <c r="BB12" i="35"/>
  <c r="AZ12" i="35"/>
  <c r="AX12" i="35"/>
  <c r="AV12" i="35"/>
  <c r="AT12" i="35"/>
  <c r="AR12" i="35"/>
  <c r="AP12" i="35"/>
  <c r="AP17" i="35" s="1"/>
  <c r="AP20" i="35" s="1"/>
  <c r="AN12" i="35"/>
  <c r="AN17" i="35" s="1"/>
  <c r="AN20" i="35" s="1"/>
  <c r="AL12" i="35"/>
  <c r="AL17" i="35" s="1"/>
  <c r="AL20" i="35" s="1"/>
  <c r="AJ12" i="35"/>
  <c r="AJ17" i="35" s="1"/>
  <c r="AJ20" i="35" s="1"/>
  <c r="AH12" i="35"/>
  <c r="AH17" i="35" s="1"/>
  <c r="AH20" i="35" s="1"/>
  <c r="AF12" i="35"/>
  <c r="AF17" i="35" s="1"/>
  <c r="AF20" i="35" s="1"/>
  <c r="AD12" i="35"/>
  <c r="AD17" i="35" s="1"/>
  <c r="AD20" i="35" s="1"/>
  <c r="AB12" i="35"/>
  <c r="Z12" i="35"/>
  <c r="Z17" i="35" s="1"/>
  <c r="Z20" i="35" s="1"/>
  <c r="X12" i="35"/>
  <c r="V12" i="35"/>
  <c r="T12" i="35"/>
  <c r="T17" i="35" s="1"/>
  <c r="T20" i="35" s="1"/>
  <c r="R12" i="35"/>
  <c r="P12" i="35"/>
  <c r="N12" i="35"/>
  <c r="L12" i="35"/>
  <c r="J12" i="35"/>
  <c r="H12" i="35"/>
  <c r="H17" i="35" s="1"/>
  <c r="H20" i="35" s="1"/>
  <c r="F12" i="35"/>
  <c r="AB10" i="35"/>
  <c r="X10" i="35"/>
  <c r="V10" i="35"/>
  <c r="R10" i="35"/>
  <c r="P10" i="35"/>
  <c r="N10" i="35"/>
  <c r="L10" i="35"/>
  <c r="J10" i="35"/>
  <c r="F10" i="35"/>
  <c r="CF7" i="35"/>
  <c r="CF10" i="35" s="1"/>
  <c r="CD7" i="35"/>
  <c r="CD10" i="35" s="1"/>
  <c r="CB7" i="35"/>
  <c r="CB10" i="35" s="1"/>
  <c r="BX7" i="35"/>
  <c r="BX10" i="35" s="1"/>
  <c r="BX17" i="35" s="1"/>
  <c r="BX20" i="35" s="1"/>
  <c r="BV7" i="35"/>
  <c r="BV10" i="35" s="1"/>
  <c r="BT7" i="35"/>
  <c r="BT10" i="35" s="1"/>
  <c r="BR7" i="35"/>
  <c r="BR10" i="35" s="1"/>
  <c r="BP7" i="35"/>
  <c r="BP10" i="35" s="1"/>
  <c r="BN7" i="35"/>
  <c r="BN10" i="35" s="1"/>
  <c r="BL7" i="35"/>
  <c r="BL10" i="35" s="1"/>
  <c r="BJ7" i="35"/>
  <c r="BJ10" i="35" s="1"/>
  <c r="BH7" i="35"/>
  <c r="BH10" i="35" s="1"/>
  <c r="BH17" i="35" s="1"/>
  <c r="BH20" i="35" s="1"/>
  <c r="BF7" i="35"/>
  <c r="BF10" i="35" s="1"/>
  <c r="BD7" i="35"/>
  <c r="BD10" i="35" s="1"/>
  <c r="BB7" i="35"/>
  <c r="BB10" i="35" s="1"/>
  <c r="BB17" i="35" s="1"/>
  <c r="BB20" i="35" s="1"/>
  <c r="AZ7" i="35"/>
  <c r="AZ10" i="35" s="1"/>
  <c r="AZ17" i="35" s="1"/>
  <c r="AZ20" i="35" s="1"/>
  <c r="AX7" i="35"/>
  <c r="AX10" i="35" s="1"/>
  <c r="AX17" i="35" s="1"/>
  <c r="AX20" i="35" s="1"/>
  <c r="AV7" i="35"/>
  <c r="AV10" i="35" s="1"/>
  <c r="AV17" i="35" s="1"/>
  <c r="AV20" i="35" s="1"/>
  <c r="AT7" i="35"/>
  <c r="AT10" i="35" s="1"/>
  <c r="AT17" i="35" s="1"/>
  <c r="AT20" i="35" s="1"/>
  <c r="AR7" i="35"/>
  <c r="AR10" i="35" s="1"/>
  <c r="AR17" i="35" s="1"/>
  <c r="AR20" i="35" s="1"/>
  <c r="CF285" i="34"/>
  <c r="CD285" i="34"/>
  <c r="CB285" i="34"/>
  <c r="BZ285" i="34"/>
  <c r="BX285" i="34"/>
  <c r="BV285" i="34"/>
  <c r="BT285" i="34"/>
  <c r="BR285" i="34"/>
  <c r="BN285" i="34"/>
  <c r="BL285" i="34"/>
  <c r="BJ285" i="34"/>
  <c r="BH285" i="34"/>
  <c r="BF285" i="34"/>
  <c r="BD285" i="34"/>
  <c r="CH285" i="34"/>
  <c r="CF276" i="34"/>
  <c r="CD276" i="34"/>
  <c r="CB276" i="34"/>
  <c r="BZ276" i="34"/>
  <c r="BX276" i="34"/>
  <c r="BV276" i="34"/>
  <c r="BT276" i="34"/>
  <c r="BR276" i="34"/>
  <c r="BN276" i="34"/>
  <c r="BL276" i="34"/>
  <c r="BJ276" i="34"/>
  <c r="BH276" i="34"/>
  <c r="BF276" i="34"/>
  <c r="BD276" i="34"/>
  <c r="CF261" i="34"/>
  <c r="CD261" i="34"/>
  <c r="CB261" i="34"/>
  <c r="BZ261" i="34"/>
  <c r="BX261" i="34"/>
  <c r="BV261" i="34"/>
  <c r="BT261" i="34"/>
  <c r="BR261" i="34"/>
  <c r="BN261" i="34"/>
  <c r="BL261" i="34"/>
  <c r="BJ261" i="34"/>
  <c r="BH261" i="34"/>
  <c r="BF261" i="34"/>
  <c r="BD261" i="34"/>
  <c r="CF218" i="34"/>
  <c r="CD218" i="34"/>
  <c r="CD242" i="34" s="1"/>
  <c r="CB218" i="34"/>
  <c r="CB242" i="34" s="1"/>
  <c r="BZ218" i="34"/>
  <c r="BZ242" i="34" s="1"/>
  <c r="BX218" i="34"/>
  <c r="BX242" i="34" s="1"/>
  <c r="BV218" i="34"/>
  <c r="BV242" i="34" s="1"/>
  <c r="BT218" i="34"/>
  <c r="BT242" i="34" s="1"/>
  <c r="BR218" i="34"/>
  <c r="BR242" i="34" s="1"/>
  <c r="BN218" i="34"/>
  <c r="BN242" i="34" s="1"/>
  <c r="BL218" i="34"/>
  <c r="BL242" i="34" s="1"/>
  <c r="BJ218" i="34"/>
  <c r="BJ242" i="34" s="1"/>
  <c r="BH218" i="34"/>
  <c r="BH242" i="34" s="1"/>
  <c r="BF218" i="34"/>
  <c r="BF242" i="34" s="1"/>
  <c r="BD218" i="34"/>
  <c r="BD242" i="34" s="1"/>
  <c r="CH180" i="34"/>
  <c r="CF180" i="34"/>
  <c r="CD180" i="34"/>
  <c r="CB180" i="34"/>
  <c r="BX180" i="34"/>
  <c r="BV180" i="34"/>
  <c r="BT180" i="34"/>
  <c r="BL180" i="34"/>
  <c r="BJ180" i="34"/>
  <c r="CF167" i="34"/>
  <c r="CD167" i="34"/>
  <c r="CB167" i="34"/>
  <c r="BZ167" i="34"/>
  <c r="BX167" i="34"/>
  <c r="BV167" i="34"/>
  <c r="BT167" i="34"/>
  <c r="BR167" i="34"/>
  <c r="BP167" i="34"/>
  <c r="BN167" i="34"/>
  <c r="BL167" i="34"/>
  <c r="BJ167" i="34"/>
  <c r="BH167" i="34"/>
  <c r="BF167" i="34"/>
  <c r="BD167" i="34"/>
  <c r="CH101" i="34"/>
  <c r="CF157" i="34"/>
  <c r="CD157" i="34"/>
  <c r="CB157" i="34"/>
  <c r="BZ157" i="34"/>
  <c r="BX157" i="34"/>
  <c r="BV157" i="34"/>
  <c r="BT157" i="34"/>
  <c r="BR157" i="34"/>
  <c r="BP157" i="34"/>
  <c r="BN157" i="34"/>
  <c r="BL157" i="34"/>
  <c r="BJ157" i="34"/>
  <c r="BH157" i="34"/>
  <c r="BF157" i="34"/>
  <c r="BD157" i="34"/>
  <c r="CH100" i="34"/>
  <c r="CF146" i="34"/>
  <c r="CD146" i="34"/>
  <c r="CB146" i="34"/>
  <c r="BZ146" i="34"/>
  <c r="BX146" i="34"/>
  <c r="BV146" i="34"/>
  <c r="BV145" i="34" s="1"/>
  <c r="BT146" i="34"/>
  <c r="BR146" i="34"/>
  <c r="BP146" i="34"/>
  <c r="BN146" i="34"/>
  <c r="BL146" i="34"/>
  <c r="BJ146" i="34"/>
  <c r="BH146" i="34"/>
  <c r="BF146" i="34"/>
  <c r="BD146" i="34"/>
  <c r="CH108" i="34"/>
  <c r="CF129" i="34"/>
  <c r="CD129" i="34"/>
  <c r="CB129" i="34"/>
  <c r="BZ129" i="34"/>
  <c r="BX129" i="34"/>
  <c r="BV129" i="34"/>
  <c r="BT129" i="34"/>
  <c r="BR129" i="34"/>
  <c r="BP129" i="34"/>
  <c r="BN129" i="34"/>
  <c r="BL129" i="34"/>
  <c r="BJ129" i="34"/>
  <c r="BH129" i="34"/>
  <c r="BF129" i="34"/>
  <c r="BD129" i="34"/>
  <c r="CH102" i="34"/>
  <c r="CH107" i="34"/>
  <c r="CH106" i="34"/>
  <c r="CF116" i="34"/>
  <c r="CD116" i="34"/>
  <c r="CB116" i="34"/>
  <c r="BZ116" i="34"/>
  <c r="BX116" i="34"/>
  <c r="BV116" i="34"/>
  <c r="BT116" i="34"/>
  <c r="BR116" i="34"/>
  <c r="BP116" i="34"/>
  <c r="BN116" i="34"/>
  <c r="BL116" i="34"/>
  <c r="BJ116" i="34"/>
  <c r="BH116" i="34"/>
  <c r="BF116" i="34"/>
  <c r="BD116" i="34"/>
  <c r="CH114" i="34"/>
  <c r="CF108" i="34"/>
  <c r="CD108" i="34"/>
  <c r="CB108" i="34"/>
  <c r="BZ108" i="34"/>
  <c r="CF107" i="34"/>
  <c r="CD107" i="34"/>
  <c r="CB107" i="34"/>
  <c r="BZ107" i="34"/>
  <c r="CF106" i="34"/>
  <c r="CD106" i="34"/>
  <c r="CB106" i="34"/>
  <c r="BZ106" i="34"/>
  <c r="BX105" i="34"/>
  <c r="BV105" i="34"/>
  <c r="BT105" i="34"/>
  <c r="BR105" i="34"/>
  <c r="BP105" i="34"/>
  <c r="BN105" i="34"/>
  <c r="BL105" i="34"/>
  <c r="BJ105" i="34"/>
  <c r="BH105" i="34"/>
  <c r="BF105" i="34"/>
  <c r="BD105" i="34"/>
  <c r="CF103" i="34"/>
  <c r="CD103" i="34"/>
  <c r="CB103" i="34"/>
  <c r="BZ103" i="34"/>
  <c r="CF102" i="34"/>
  <c r="CD102" i="34"/>
  <c r="CB102" i="34"/>
  <c r="BZ102" i="34"/>
  <c r="CF101" i="34"/>
  <c r="CD101" i="34"/>
  <c r="CB101" i="34"/>
  <c r="BZ101" i="34"/>
  <c r="CF100" i="34"/>
  <c r="CD100" i="34"/>
  <c r="CB100" i="34"/>
  <c r="BZ100" i="34"/>
  <c r="G99" i="34"/>
  <c r="E99" i="34"/>
  <c r="CF68" i="34"/>
  <c r="CF76" i="34" s="1"/>
  <c r="CF80" i="34" s="1"/>
  <c r="CD68" i="34"/>
  <c r="CD76" i="34" s="1"/>
  <c r="CD80" i="34" s="1"/>
  <c r="CB68" i="34"/>
  <c r="CB76" i="34" s="1"/>
  <c r="CB80" i="34" s="1"/>
  <c r="BZ68" i="34"/>
  <c r="BZ76" i="34" s="1"/>
  <c r="BZ80" i="34" s="1"/>
  <c r="BZ84" i="34" s="1"/>
  <c r="BX68" i="34"/>
  <c r="BX76" i="34" s="1"/>
  <c r="BX80" i="34" s="1"/>
  <c r="BV68" i="34"/>
  <c r="BV76" i="34" s="1"/>
  <c r="BT68" i="34"/>
  <c r="BT76" i="34" s="1"/>
  <c r="BR68" i="34"/>
  <c r="BR76" i="34" s="1"/>
  <c r="BR80" i="34" s="1"/>
  <c r="BP68" i="34"/>
  <c r="BP76" i="34" s="1"/>
  <c r="BN68" i="34"/>
  <c r="BN76" i="34" s="1"/>
  <c r="BL68" i="34"/>
  <c r="BL76" i="34" s="1"/>
  <c r="BJ68" i="34"/>
  <c r="BJ76" i="34" s="1"/>
  <c r="BJ80" i="34" s="1"/>
  <c r="BH68" i="34"/>
  <c r="BH76" i="34" s="1"/>
  <c r="BH80" i="34" s="1"/>
  <c r="BF68" i="34"/>
  <c r="BF76" i="34" s="1"/>
  <c r="BD68" i="34"/>
  <c r="BD76" i="34" s="1"/>
  <c r="CF64" i="34"/>
  <c r="CD64" i="34"/>
  <c r="CB64" i="34"/>
  <c r="BZ64" i="34"/>
  <c r="BX64" i="34"/>
  <c r="BV64" i="34"/>
  <c r="BT64" i="34"/>
  <c r="BR62" i="34"/>
  <c r="BR64" i="34" s="1"/>
  <c r="BP62" i="34"/>
  <c r="BP64" i="34" s="1"/>
  <c r="BN62" i="34"/>
  <c r="BN64" i="34" s="1"/>
  <c r="BL62" i="34"/>
  <c r="BL64" i="34" s="1"/>
  <c r="BJ62" i="34"/>
  <c r="BJ64" i="34" s="1"/>
  <c r="BH62" i="34"/>
  <c r="BH64" i="34" s="1"/>
  <c r="BF62" i="34"/>
  <c r="BF64" i="34" s="1"/>
  <c r="BD62" i="34"/>
  <c r="BD64" i="34" s="1"/>
  <c r="BB35" i="34"/>
  <c r="AZ35" i="34"/>
  <c r="AX35" i="34"/>
  <c r="AV35" i="34"/>
  <c r="AT35" i="34"/>
  <c r="AR35" i="34"/>
  <c r="AP35" i="34"/>
  <c r="AN35" i="34"/>
  <c r="AL35" i="34"/>
  <c r="AJ35" i="34"/>
  <c r="AH35" i="34"/>
  <c r="AF35" i="34"/>
  <c r="AD35" i="34"/>
  <c r="AB35" i="34"/>
  <c r="Z35" i="34"/>
  <c r="X35" i="34"/>
  <c r="V35" i="34"/>
  <c r="T35" i="34"/>
  <c r="R35" i="34"/>
  <c r="P35" i="34"/>
  <c r="N35" i="34"/>
  <c r="L35" i="34"/>
  <c r="J35" i="34"/>
  <c r="H35" i="34"/>
  <c r="F35" i="34"/>
  <c r="CF32" i="34"/>
  <c r="CD32" i="34"/>
  <c r="CB32" i="34"/>
  <c r="BX32" i="34"/>
  <c r="BV32" i="34"/>
  <c r="BT32" i="34"/>
  <c r="BR32" i="34"/>
  <c r="BP32" i="34"/>
  <c r="BP40" i="34" s="1"/>
  <c r="BN32" i="34"/>
  <c r="BL32" i="34"/>
  <c r="BJ32" i="34"/>
  <c r="BH32" i="34"/>
  <c r="BF32" i="34"/>
  <c r="BD32" i="34"/>
  <c r="BB32" i="34"/>
  <c r="AZ32" i="34"/>
  <c r="AX32" i="34"/>
  <c r="AV32" i="34"/>
  <c r="AT32" i="34"/>
  <c r="AR32" i="34"/>
  <c r="AP32" i="34"/>
  <c r="AN32" i="34"/>
  <c r="AL32" i="34"/>
  <c r="AJ32" i="34"/>
  <c r="AH32" i="34"/>
  <c r="AF32" i="34"/>
  <c r="AD32" i="34"/>
  <c r="AB32" i="34"/>
  <c r="Z32" i="34"/>
  <c r="X32" i="34"/>
  <c r="V32" i="34"/>
  <c r="T32" i="34"/>
  <c r="R32" i="34"/>
  <c r="P32" i="34"/>
  <c r="N32" i="34"/>
  <c r="L32" i="34"/>
  <c r="J32" i="34"/>
  <c r="H32" i="34"/>
  <c r="F32" i="34"/>
  <c r="AB31" i="34"/>
  <c r="X31" i="34"/>
  <c r="V31" i="34"/>
  <c r="R31" i="34"/>
  <c r="P31" i="34"/>
  <c r="N31" i="34"/>
  <c r="L31" i="34"/>
  <c r="J31" i="34"/>
  <c r="F31" i="34"/>
  <c r="CF27" i="34"/>
  <c r="CF31" i="34" s="1"/>
  <c r="CD27" i="34"/>
  <c r="CD31" i="34" s="1"/>
  <c r="CB27" i="34"/>
  <c r="CB31" i="34" s="1"/>
  <c r="BX27" i="34"/>
  <c r="BX31" i="34" s="1"/>
  <c r="BV27" i="34"/>
  <c r="BV31" i="34" s="1"/>
  <c r="BT27" i="34"/>
  <c r="BT31" i="34" s="1"/>
  <c r="BR27" i="34"/>
  <c r="BR31" i="34" s="1"/>
  <c r="BN27" i="34"/>
  <c r="BN31" i="34" s="1"/>
  <c r="BN40" i="34" s="1"/>
  <c r="BL27" i="34"/>
  <c r="BL31" i="34" s="1"/>
  <c r="BJ27" i="34"/>
  <c r="BJ31" i="34" s="1"/>
  <c r="BH27" i="34"/>
  <c r="BH31" i="34" s="1"/>
  <c r="BF27" i="34"/>
  <c r="BF31" i="34" s="1"/>
  <c r="BD27" i="34"/>
  <c r="BD31" i="34" s="1"/>
  <c r="BB27" i="34"/>
  <c r="BB31" i="34" s="1"/>
  <c r="AZ27" i="34"/>
  <c r="AZ31" i="34" s="1"/>
  <c r="AX27" i="34"/>
  <c r="AX31" i="34" s="1"/>
  <c r="AV27" i="34"/>
  <c r="AV31" i="34" s="1"/>
  <c r="AT27" i="34"/>
  <c r="AT31" i="34" s="1"/>
  <c r="AR27" i="34"/>
  <c r="AR31" i="34" s="1"/>
  <c r="CF16" i="34"/>
  <c r="CD16" i="34"/>
  <c r="CB16" i="34"/>
  <c r="BZ16" i="34"/>
  <c r="BX16" i="34"/>
  <c r="BV16" i="34"/>
  <c r="BT16" i="34"/>
  <c r="BR16" i="34"/>
  <c r="BP16" i="34"/>
  <c r="BN16" i="34"/>
  <c r="BL16" i="34"/>
  <c r="BJ16" i="34"/>
  <c r="BH16" i="34"/>
  <c r="BF16" i="34"/>
  <c r="BD16" i="34"/>
  <c r="CF10" i="34"/>
  <c r="CD10" i="34"/>
  <c r="CB10" i="34"/>
  <c r="BZ10" i="34"/>
  <c r="BX10" i="34"/>
  <c r="BV10" i="34"/>
  <c r="BT10" i="34"/>
  <c r="BR10" i="34"/>
  <c r="BP10" i="34"/>
  <c r="BN10" i="34"/>
  <c r="BL10" i="34"/>
  <c r="BJ10" i="34"/>
  <c r="BH10" i="34"/>
  <c r="BF10" i="34"/>
  <c r="BD10" i="34"/>
  <c r="BZ164" i="35" l="1"/>
  <c r="BD40" i="34"/>
  <c r="BF40" i="34"/>
  <c r="BJ40" i="34"/>
  <c r="BL40" i="34"/>
  <c r="BZ145" i="34"/>
  <c r="J17" i="35"/>
  <c r="J20" i="35" s="1"/>
  <c r="CB40" i="34"/>
  <c r="BD164" i="35"/>
  <c r="BH51" i="35"/>
  <c r="F17" i="35"/>
  <c r="F20" i="35" s="1"/>
  <c r="BR40" i="34"/>
  <c r="BX40" i="34"/>
  <c r="L17" i="35"/>
  <c r="L20" i="35" s="1"/>
  <c r="BX51" i="35"/>
  <c r="BF24" i="35"/>
  <c r="BR24" i="35"/>
  <c r="BL84" i="34"/>
  <c r="BL80" i="34"/>
  <c r="BN84" i="34"/>
  <c r="BN80" i="34"/>
  <c r="BD84" i="34"/>
  <c r="BD80" i="34"/>
  <c r="BT84" i="34"/>
  <c r="BT80" i="34"/>
  <c r="BP84" i="34"/>
  <c r="BP80" i="34"/>
  <c r="BF84" i="34"/>
  <c r="BF80" i="34"/>
  <c r="BV84" i="34"/>
  <c r="BV80" i="34"/>
  <c r="BD51" i="35"/>
  <c r="BT51" i="35"/>
  <c r="BF51" i="35"/>
  <c r="BV51" i="35"/>
  <c r="V17" i="35"/>
  <c r="V20" i="35" s="1"/>
  <c r="BJ24" i="35"/>
  <c r="BH40" i="34"/>
  <c r="BH43" i="34" s="1"/>
  <c r="BJ145" i="34"/>
  <c r="BF145" i="34"/>
  <c r="CD40" i="34"/>
  <c r="CD43" i="34" s="1"/>
  <c r="BR145" i="34"/>
  <c r="CF40" i="34"/>
  <c r="CF43" i="34" s="1"/>
  <c r="BT145" i="34"/>
  <c r="BV24" i="35"/>
  <c r="BJ51" i="35"/>
  <c r="CB51" i="35"/>
  <c r="BL51" i="35"/>
  <c r="CD51" i="35"/>
  <c r="BH24" i="35"/>
  <c r="BX24" i="35"/>
  <c r="P17" i="35"/>
  <c r="P20" i="35" s="1"/>
  <c r="R17" i="35"/>
  <c r="R20" i="35" s="1"/>
  <c r="BP24" i="35"/>
  <c r="BR164" i="35"/>
  <c r="BT164" i="35"/>
  <c r="BV164" i="35"/>
  <c r="BT17" i="35"/>
  <c r="BT20" i="35" s="1"/>
  <c r="BD17" i="35"/>
  <c r="BD20" i="35" s="1"/>
  <c r="X17" i="35"/>
  <c r="X20" i="35" s="1"/>
  <c r="CB24" i="35"/>
  <c r="BF17" i="35"/>
  <c r="BF20" i="35" s="1"/>
  <c r="BN24" i="35"/>
  <c r="CF24" i="35"/>
  <c r="CB164" i="35"/>
  <c r="BR17" i="35"/>
  <c r="BR20" i="35" s="1"/>
  <c r="BV17" i="35"/>
  <c r="BV20" i="35" s="1"/>
  <c r="N17" i="35"/>
  <c r="N20" i="35" s="1"/>
  <c r="AB17" i="35"/>
  <c r="AB20" i="35" s="1"/>
  <c r="CD164" i="35"/>
  <c r="BN51" i="35"/>
  <c r="CF51" i="35"/>
  <c r="BL17" i="35"/>
  <c r="BL20" i="35" s="1"/>
  <c r="BN17" i="35"/>
  <c r="BN20" i="35" s="1"/>
  <c r="CD17" i="35"/>
  <c r="CD20" i="35" s="1"/>
  <c r="BD24" i="35"/>
  <c r="BT24" i="35"/>
  <c r="CB17" i="35"/>
  <c r="CB20" i="35" s="1"/>
  <c r="BJ17" i="35"/>
  <c r="BJ20" i="35" s="1"/>
  <c r="BP17" i="35"/>
  <c r="BP20" i="35" s="1"/>
  <c r="CF17" i="35"/>
  <c r="CF20" i="35" s="1"/>
  <c r="BR51" i="35"/>
  <c r="CH95" i="34"/>
  <c r="BV40" i="34"/>
  <c r="BV43" i="34" s="1"/>
  <c r="CD95" i="34"/>
  <c r="BT109" i="34"/>
  <c r="BT94" i="34"/>
  <c r="BT93" i="34" s="1"/>
  <c r="BR77" i="34"/>
  <c r="BR84" i="34"/>
  <c r="CF95" i="34"/>
  <c r="BR109" i="34"/>
  <c r="BR94" i="34"/>
  <c r="BR93" i="34" s="1"/>
  <c r="BH77" i="34"/>
  <c r="BH84" i="34"/>
  <c r="BX77" i="34"/>
  <c r="BX84" i="34"/>
  <c r="BF109" i="34"/>
  <c r="BF94" i="34"/>
  <c r="BF93" i="34" s="1"/>
  <c r="BF96" i="34" s="1"/>
  <c r="BV109" i="34"/>
  <c r="BV94" i="34"/>
  <c r="BV93" i="34" s="1"/>
  <c r="BJ77" i="34"/>
  <c r="BJ84" i="34"/>
  <c r="BZ77" i="34"/>
  <c r="BH109" i="34"/>
  <c r="BH94" i="34"/>
  <c r="BH93" i="34" s="1"/>
  <c r="BH96" i="34" s="1"/>
  <c r="BX109" i="34"/>
  <c r="BX94" i="34"/>
  <c r="BX93" i="34" s="1"/>
  <c r="CB77" i="34"/>
  <c r="CB84" i="34"/>
  <c r="BJ109" i="34"/>
  <c r="BJ94" i="34"/>
  <c r="BJ93" i="34" s="1"/>
  <c r="BZ95" i="34"/>
  <c r="BP109" i="34"/>
  <c r="BP94" i="34"/>
  <c r="BP93" i="34" s="1"/>
  <c r="BP96" i="34" s="1"/>
  <c r="BD109" i="34"/>
  <c r="BD94" i="34"/>
  <c r="BD93" i="34" s="1"/>
  <c r="BD96" i="34" s="1"/>
  <c r="CD77" i="34"/>
  <c r="CD84" i="34"/>
  <c r="BL109" i="34"/>
  <c r="BL94" i="34"/>
  <c r="BL93" i="34" s="1"/>
  <c r="CB95" i="34"/>
  <c r="BT40" i="34"/>
  <c r="BT43" i="34" s="1"/>
  <c r="CF77" i="34"/>
  <c r="CF84" i="34"/>
  <c r="BN109" i="34"/>
  <c r="BN94" i="34"/>
  <c r="BN93" i="34" s="1"/>
  <c r="BN96" i="34" s="1"/>
  <c r="BR280" i="34"/>
  <c r="BF43" i="34"/>
  <c r="Z40" i="34"/>
  <c r="Z43" i="34" s="1"/>
  <c r="AP40" i="34"/>
  <c r="AP43" i="34" s="1"/>
  <c r="T40" i="34"/>
  <c r="T43" i="34" s="1"/>
  <c r="AJ40" i="34"/>
  <c r="AJ43" i="34" s="1"/>
  <c r="BP43" i="34"/>
  <c r="BD43" i="34"/>
  <c r="H40" i="34"/>
  <c r="H43" i="34" s="1"/>
  <c r="AN40" i="34"/>
  <c r="AN43" i="34" s="1"/>
  <c r="BV115" i="34"/>
  <c r="BL280" i="34"/>
  <c r="BN280" i="34"/>
  <c r="CF242" i="34"/>
  <c r="CH24" i="35"/>
  <c r="BD145" i="34"/>
  <c r="BJ280" i="34"/>
  <c r="BJ115" i="34"/>
  <c r="BZ115" i="34"/>
  <c r="BR115" i="34"/>
  <c r="V40" i="34"/>
  <c r="V43" i="34" s="1"/>
  <c r="X40" i="34"/>
  <c r="X43" i="34" s="1"/>
  <c r="AH40" i="34"/>
  <c r="AH43" i="34" s="1"/>
  <c r="BH115" i="34"/>
  <c r="BX115" i="34"/>
  <c r="BB40" i="34"/>
  <c r="BB43" i="34" s="1"/>
  <c r="AL40" i="34"/>
  <c r="AL43" i="34" s="1"/>
  <c r="CB43" i="34"/>
  <c r="AT40" i="34"/>
  <c r="AT43" i="34" s="1"/>
  <c r="BJ43" i="34"/>
  <c r="BT115" i="34"/>
  <c r="BT280" i="34"/>
  <c r="BF280" i="34"/>
  <c r="CH10" i="34"/>
  <c r="BD115" i="34"/>
  <c r="J40" i="34"/>
  <c r="J43" i="34" s="1"/>
  <c r="BF115" i="34"/>
  <c r="R40" i="34"/>
  <c r="R43" i="34" s="1"/>
  <c r="BL115" i="34"/>
  <c r="CB115" i="34"/>
  <c r="CH146" i="34"/>
  <c r="BP145" i="34"/>
  <c r="CH261" i="34"/>
  <c r="CB280" i="34"/>
  <c r="CH16" i="34"/>
  <c r="F40" i="34"/>
  <c r="F99" i="34" s="1"/>
  <c r="CF105" i="34"/>
  <c r="CH116" i="34"/>
  <c r="CH218" i="34"/>
  <c r="CH242" i="34" s="1"/>
  <c r="CH276" i="34"/>
  <c r="CD280" i="34"/>
  <c r="AR40" i="34"/>
  <c r="AR43" i="34" s="1"/>
  <c r="BH145" i="34"/>
  <c r="BX145" i="34"/>
  <c r="CF145" i="34"/>
  <c r="AV40" i="34"/>
  <c r="AV43" i="34" s="1"/>
  <c r="BL43" i="34"/>
  <c r="L40" i="34"/>
  <c r="L43" i="34" s="1"/>
  <c r="AB40" i="34"/>
  <c r="AB43" i="34" s="1"/>
  <c r="BZ105" i="34"/>
  <c r="BN115" i="34"/>
  <c r="CD115" i="34"/>
  <c r="BD280" i="34"/>
  <c r="BV280" i="34"/>
  <c r="BX43" i="34"/>
  <c r="AX40" i="34"/>
  <c r="AX43" i="34" s="1"/>
  <c r="BN43" i="34"/>
  <c r="N40" i="34"/>
  <c r="N43" i="34" s="1"/>
  <c r="AD40" i="34"/>
  <c r="AD43" i="34" s="1"/>
  <c r="CD105" i="34"/>
  <c r="CB105" i="34"/>
  <c r="BP115" i="34"/>
  <c r="CF115" i="34"/>
  <c r="CH103" i="34"/>
  <c r="CH105" i="34" s="1"/>
  <c r="BL145" i="34"/>
  <c r="CB145" i="34"/>
  <c r="BX280" i="34"/>
  <c r="AZ40" i="34"/>
  <c r="AZ43" i="34" s="1"/>
  <c r="BR43" i="34"/>
  <c r="P40" i="34"/>
  <c r="P43" i="34" s="1"/>
  <c r="AF40" i="34"/>
  <c r="AF43" i="34" s="1"/>
  <c r="CH129" i="34"/>
  <c r="BN145" i="34"/>
  <c r="CD145" i="34"/>
  <c r="CH157" i="34"/>
  <c r="BH280" i="34"/>
  <c r="BZ280" i="34"/>
  <c r="CF164" i="35"/>
  <c r="BD77" i="34"/>
  <c r="BJ91" i="34"/>
  <c r="BT77" i="34"/>
  <c r="BZ91" i="34"/>
  <c r="BX91" i="34"/>
  <c r="BR91" i="34"/>
  <c r="CH164" i="35"/>
  <c r="BT91" i="34"/>
  <c r="BN77" i="34"/>
  <c r="BF77" i="34"/>
  <c r="BL91" i="34"/>
  <c r="BV91" i="34"/>
  <c r="BP77" i="34"/>
  <c r="BV77" i="34"/>
  <c r="CB91" i="34"/>
  <c r="CH51" i="35"/>
  <c r="BL77" i="34"/>
  <c r="CD91" i="34"/>
  <c r="BT96" i="34" l="1"/>
  <c r="BX96" i="34"/>
  <c r="BL96" i="34"/>
  <c r="BJ96" i="34"/>
  <c r="BZ109" i="34"/>
  <c r="BZ94" i="34"/>
  <c r="BZ93" i="34" s="1"/>
  <c r="BZ96" i="34" s="1"/>
  <c r="CB109" i="34"/>
  <c r="CB94" i="34"/>
  <c r="CB93" i="34" s="1"/>
  <c r="CB96" i="34" s="1"/>
  <c r="CH109" i="34"/>
  <c r="CH94" i="34"/>
  <c r="CH93" i="34" s="1"/>
  <c r="CH96" i="34" s="1"/>
  <c r="CD109" i="34"/>
  <c r="CD94" i="34"/>
  <c r="CD93" i="34" s="1"/>
  <c r="CD96" i="34" s="1"/>
  <c r="CF109" i="34"/>
  <c r="CF94" i="34"/>
  <c r="CF93" i="34" s="1"/>
  <c r="CF96" i="34" s="1"/>
  <c r="BR96" i="34"/>
  <c r="BV96" i="34"/>
  <c r="CF280" i="34"/>
  <c r="F43" i="34"/>
  <c r="CH115" i="34"/>
  <c r="CH280" i="34"/>
  <c r="CH145" i="34"/>
  <c r="AI215" i="30"/>
  <c r="AG215" i="30"/>
  <c r="AE215" i="30"/>
  <c r="AC215" i="30"/>
  <c r="AA215" i="30"/>
  <c r="Y215" i="30"/>
  <c r="W215" i="30"/>
  <c r="U215" i="30"/>
  <c r="S215" i="30"/>
  <c r="Q215" i="30"/>
  <c r="O215" i="30"/>
  <c r="M215" i="30"/>
  <c r="K215" i="30"/>
  <c r="I215" i="30"/>
  <c r="G215" i="30"/>
  <c r="AK215" i="30"/>
  <c r="AI196" i="30"/>
  <c r="AG196" i="30"/>
  <c r="AE196" i="30"/>
  <c r="AC196" i="30"/>
  <c r="AA196" i="30"/>
  <c r="Y196" i="30"/>
  <c r="W196" i="30"/>
  <c r="U196" i="30"/>
  <c r="S196" i="30"/>
  <c r="Q196" i="30"/>
  <c r="O196" i="30"/>
  <c r="M196" i="30"/>
  <c r="K196" i="30"/>
  <c r="I196" i="30"/>
  <c r="G196" i="30"/>
  <c r="AI167" i="30"/>
  <c r="AI187" i="30" s="1"/>
  <c r="AG167" i="30"/>
  <c r="AG187" i="30" s="1"/>
  <c r="AE167" i="30"/>
  <c r="AE187" i="30" s="1"/>
  <c r="AC167" i="30"/>
  <c r="AC187" i="30" s="1"/>
  <c r="AA167" i="30"/>
  <c r="AA187" i="30" s="1"/>
  <c r="Y167" i="30"/>
  <c r="Y187" i="30" s="1"/>
  <c r="W167" i="30"/>
  <c r="W187" i="30" s="1"/>
  <c r="U167" i="30"/>
  <c r="U187" i="30" s="1"/>
  <c r="S167" i="30"/>
  <c r="S187" i="30" s="1"/>
  <c r="Q167" i="30"/>
  <c r="Q187" i="30" s="1"/>
  <c r="O167" i="30"/>
  <c r="O187" i="30" s="1"/>
  <c r="M167" i="30"/>
  <c r="M187" i="30" s="1"/>
  <c r="K167" i="30"/>
  <c r="K187" i="30" s="1"/>
  <c r="I167" i="30"/>
  <c r="I187" i="30" s="1"/>
  <c r="G167" i="30"/>
  <c r="G187" i="30" s="1"/>
  <c r="AK138" i="30"/>
  <c r="AI138" i="30"/>
  <c r="AG138" i="30"/>
  <c r="AE138" i="30"/>
  <c r="AC138" i="30"/>
  <c r="AA138" i="30"/>
  <c r="Y138" i="30"/>
  <c r="W138" i="30"/>
  <c r="U138" i="30"/>
  <c r="S138" i="30"/>
  <c r="Q138" i="30"/>
  <c r="O138" i="30"/>
  <c r="M138" i="30"/>
  <c r="K138" i="30"/>
  <c r="I138" i="30"/>
  <c r="G138" i="30"/>
  <c r="AI131" i="30"/>
  <c r="AG131" i="30"/>
  <c r="AE131" i="30"/>
  <c r="AC131" i="30"/>
  <c r="AA131" i="30"/>
  <c r="Y131" i="30"/>
  <c r="W131" i="30"/>
  <c r="U131" i="30"/>
  <c r="S131" i="30"/>
  <c r="Q131" i="30"/>
  <c r="O131" i="30"/>
  <c r="M131" i="30"/>
  <c r="K131" i="30"/>
  <c r="I131" i="30"/>
  <c r="G131" i="30"/>
  <c r="AK87" i="30"/>
  <c r="AI121" i="30"/>
  <c r="AG121" i="30"/>
  <c r="AE121" i="30"/>
  <c r="AC121" i="30"/>
  <c r="AA121" i="30"/>
  <c r="Y121" i="30"/>
  <c r="W121" i="30"/>
  <c r="U121" i="30"/>
  <c r="S121" i="30"/>
  <c r="Q121" i="30"/>
  <c r="O121" i="30"/>
  <c r="M121" i="30"/>
  <c r="K121" i="30"/>
  <c r="I121" i="30"/>
  <c r="G121" i="30"/>
  <c r="AK90" i="30"/>
  <c r="AI110" i="30"/>
  <c r="AG110" i="30"/>
  <c r="AE110" i="30"/>
  <c r="AC110" i="30"/>
  <c r="AA110" i="30"/>
  <c r="Y110" i="30"/>
  <c r="W110" i="30"/>
  <c r="U110" i="30"/>
  <c r="S110" i="30"/>
  <c r="Q110" i="30"/>
  <c r="O110" i="30"/>
  <c r="M110" i="30"/>
  <c r="K110" i="30"/>
  <c r="I110" i="30"/>
  <c r="G110" i="30"/>
  <c r="AK94" i="30"/>
  <c r="AI101" i="30"/>
  <c r="AG101" i="30"/>
  <c r="AG100" i="30" s="1"/>
  <c r="AE101" i="30"/>
  <c r="AE100" i="30" s="1"/>
  <c r="AC101" i="30"/>
  <c r="AC100" i="30" s="1"/>
  <c r="AA101" i="30"/>
  <c r="Y101" i="30"/>
  <c r="W101" i="30"/>
  <c r="U101" i="30"/>
  <c r="S101" i="30"/>
  <c r="Q101" i="30"/>
  <c r="Q100" i="30" s="1"/>
  <c r="O101" i="30"/>
  <c r="O100" i="30" s="1"/>
  <c r="M101" i="30"/>
  <c r="M100" i="30" s="1"/>
  <c r="K101" i="30"/>
  <c r="I101" i="30"/>
  <c r="G101" i="30"/>
  <c r="G100" i="30" s="1"/>
  <c r="AI94" i="30"/>
  <c r="AG94" i="30"/>
  <c r="AE94" i="30"/>
  <c r="AC94" i="30"/>
  <c r="AA94" i="30"/>
  <c r="Y94" i="30"/>
  <c r="W94" i="30"/>
  <c r="U94" i="30"/>
  <c r="S94" i="30"/>
  <c r="Q94" i="30"/>
  <c r="O94" i="30"/>
  <c r="M94" i="30"/>
  <c r="K94" i="30"/>
  <c r="I94" i="30"/>
  <c r="G94" i="30"/>
  <c r="AI93" i="30"/>
  <c r="AG93" i="30"/>
  <c r="AE93" i="30"/>
  <c r="AC93" i="30"/>
  <c r="AA93" i="30"/>
  <c r="Y93" i="30"/>
  <c r="W93" i="30"/>
  <c r="U93" i="30"/>
  <c r="S93" i="30"/>
  <c r="Q93" i="30"/>
  <c r="O93" i="30"/>
  <c r="M93" i="30"/>
  <c r="K93" i="30"/>
  <c r="I93" i="30"/>
  <c r="G93" i="30"/>
  <c r="AI90" i="30"/>
  <c r="AG90" i="30"/>
  <c r="AE89" i="30"/>
  <c r="AC89" i="30"/>
  <c r="AA89" i="30"/>
  <c r="Y89" i="30"/>
  <c r="AK88" i="30"/>
  <c r="AI88" i="30"/>
  <c r="AG88" i="30"/>
  <c r="AE88" i="30"/>
  <c r="AC88" i="30"/>
  <c r="AA88" i="30"/>
  <c r="Y88" i="30"/>
  <c r="W88" i="30"/>
  <c r="U88" i="30"/>
  <c r="S88" i="30"/>
  <c r="Q88" i="30"/>
  <c r="O88" i="30"/>
  <c r="M88" i="30"/>
  <c r="K88" i="30"/>
  <c r="I88" i="30"/>
  <c r="G88" i="30"/>
  <c r="AI87" i="30"/>
  <c r="AG87" i="30"/>
  <c r="AE87" i="30"/>
  <c r="AC87" i="30"/>
  <c r="AA87" i="30"/>
  <c r="Y87" i="30"/>
  <c r="W87" i="30"/>
  <c r="U87" i="30"/>
  <c r="S87" i="30"/>
  <c r="Q87" i="30"/>
  <c r="O87" i="30"/>
  <c r="M87" i="30"/>
  <c r="K87" i="30"/>
  <c r="I87" i="30"/>
  <c r="G87" i="30"/>
  <c r="E86" i="30"/>
  <c r="AI60" i="30"/>
  <c r="AG60" i="30"/>
  <c r="AE60" i="30"/>
  <c r="AC60" i="30"/>
  <c r="AA60" i="30"/>
  <c r="Y60" i="30"/>
  <c r="W60" i="30"/>
  <c r="U60" i="30"/>
  <c r="S60" i="30"/>
  <c r="Q60" i="30"/>
  <c r="O60" i="30"/>
  <c r="M60" i="30"/>
  <c r="K60" i="30"/>
  <c r="I60" i="30"/>
  <c r="G60" i="30"/>
  <c r="AI55" i="30"/>
  <c r="AI57" i="30" s="1"/>
  <c r="AG55" i="30"/>
  <c r="AG57" i="30" s="1"/>
  <c r="AE55" i="30"/>
  <c r="AE57" i="30" s="1"/>
  <c r="AC55" i="30"/>
  <c r="AC64" i="30" s="1"/>
  <c r="AA55" i="30"/>
  <c r="AA57" i="30" s="1"/>
  <c r="Y55" i="30"/>
  <c r="Y64" i="30" s="1"/>
  <c r="W55" i="30"/>
  <c r="W57" i="30" s="1"/>
  <c r="U55" i="30"/>
  <c r="U57" i="30" s="1"/>
  <c r="S55" i="30"/>
  <c r="S57" i="30" s="1"/>
  <c r="Q55" i="30"/>
  <c r="Q57" i="30" s="1"/>
  <c r="O55" i="30"/>
  <c r="O57" i="30" s="1"/>
  <c r="M55" i="30"/>
  <c r="M64" i="30" s="1"/>
  <c r="K55" i="30"/>
  <c r="K57" i="30" s="1"/>
  <c r="I55" i="30"/>
  <c r="I64" i="30" s="1"/>
  <c r="G55" i="30"/>
  <c r="G57" i="30" s="1"/>
  <c r="AI32" i="30"/>
  <c r="AG32" i="30"/>
  <c r="AE32" i="30"/>
  <c r="AC32" i="30"/>
  <c r="AA32" i="30"/>
  <c r="Y32" i="30"/>
  <c r="W32" i="30"/>
  <c r="U32" i="30"/>
  <c r="S32" i="30"/>
  <c r="Q32" i="30"/>
  <c r="O32" i="30"/>
  <c r="M32" i="30"/>
  <c r="K32" i="30"/>
  <c r="I32" i="30"/>
  <c r="G32" i="30"/>
  <c r="AI27" i="30"/>
  <c r="AI31" i="30" s="1"/>
  <c r="AG27" i="30"/>
  <c r="AG31" i="30" s="1"/>
  <c r="AE27" i="30"/>
  <c r="AE31" i="30" s="1"/>
  <c r="AC27" i="30"/>
  <c r="AC31" i="30" s="1"/>
  <c r="AA27" i="30"/>
  <c r="AA31" i="30" s="1"/>
  <c r="Y27" i="30"/>
  <c r="Y31" i="30" s="1"/>
  <c r="W27" i="30"/>
  <c r="W31" i="30" s="1"/>
  <c r="U27" i="30"/>
  <c r="U31" i="30" s="1"/>
  <c r="S27" i="30"/>
  <c r="S31" i="30" s="1"/>
  <c r="Q27" i="30"/>
  <c r="Q31" i="30" s="1"/>
  <c r="O27" i="30"/>
  <c r="O31" i="30" s="1"/>
  <c r="M27" i="30"/>
  <c r="M31" i="30" s="1"/>
  <c r="K27" i="30"/>
  <c r="K31" i="30" s="1"/>
  <c r="I27" i="30"/>
  <c r="I31" i="30" s="1"/>
  <c r="G27" i="30"/>
  <c r="G31" i="30" s="1"/>
  <c r="AI16" i="30"/>
  <c r="AG16" i="30"/>
  <c r="AE16" i="30"/>
  <c r="AC16" i="30"/>
  <c r="AA16" i="30"/>
  <c r="Y16" i="30"/>
  <c r="W16" i="30"/>
  <c r="U16" i="30"/>
  <c r="S16" i="30"/>
  <c r="Q16" i="30"/>
  <c r="O16" i="30"/>
  <c r="M16" i="30"/>
  <c r="K16" i="30"/>
  <c r="I16" i="30"/>
  <c r="G16" i="30"/>
  <c r="BB15" i="30"/>
  <c r="BA15" i="30"/>
  <c r="AZ15" i="30"/>
  <c r="AY15" i="30"/>
  <c r="BA14" i="30"/>
  <c r="AZ14" i="30"/>
  <c r="AY14" i="30"/>
  <c r="BB14" i="30"/>
  <c r="BB13" i="30"/>
  <c r="AI10" i="30"/>
  <c r="AG10" i="30"/>
  <c r="AE10" i="30"/>
  <c r="AC10" i="30"/>
  <c r="AA10" i="30"/>
  <c r="Y10" i="30"/>
  <c r="W10" i="30"/>
  <c r="U10" i="30"/>
  <c r="S10" i="30"/>
  <c r="Q10" i="30"/>
  <c r="O10" i="30"/>
  <c r="M10" i="30"/>
  <c r="K10" i="30"/>
  <c r="I10" i="30"/>
  <c r="G10" i="30"/>
  <c r="BA9" i="30"/>
  <c r="AZ9" i="30"/>
  <c r="AY9" i="30"/>
  <c r="BB9" i="30"/>
  <c r="BA8" i="30"/>
  <c r="AZ8" i="30"/>
  <c r="AY8" i="30"/>
  <c r="BB8" i="30"/>
  <c r="V87" i="29"/>
  <c r="V91" i="29" s="1"/>
  <c r="T87" i="29"/>
  <c r="T91" i="29" s="1"/>
  <c r="R87" i="29"/>
  <c r="R91" i="29" s="1"/>
  <c r="P87" i="29"/>
  <c r="P91" i="29" s="1"/>
  <c r="N87" i="29"/>
  <c r="N91" i="29" s="1"/>
  <c r="L87" i="29"/>
  <c r="L91" i="29" s="1"/>
  <c r="J86" i="29"/>
  <c r="H86" i="29"/>
  <c r="X87" i="29"/>
  <c r="X91" i="29" s="1"/>
  <c r="J85" i="29"/>
  <c r="H85" i="29"/>
  <c r="V84" i="29"/>
  <c r="T84" i="29"/>
  <c r="R84" i="29"/>
  <c r="P84" i="29"/>
  <c r="N84" i="29"/>
  <c r="L84" i="29"/>
  <c r="J84" i="29"/>
  <c r="E84" i="29"/>
  <c r="V77" i="29"/>
  <c r="T77" i="29"/>
  <c r="R77" i="29"/>
  <c r="P77" i="29"/>
  <c r="N77" i="29"/>
  <c r="L77" i="29"/>
  <c r="J77" i="29"/>
  <c r="H77" i="29"/>
  <c r="V75" i="29"/>
  <c r="T75" i="29"/>
  <c r="R75" i="29"/>
  <c r="P75" i="29"/>
  <c r="N75" i="29"/>
  <c r="L75" i="29"/>
  <c r="J75" i="29"/>
  <c r="H75" i="29"/>
  <c r="G67" i="29"/>
  <c r="G63" i="29"/>
  <c r="V57" i="29"/>
  <c r="T57" i="29"/>
  <c r="R57" i="29"/>
  <c r="P57" i="29"/>
  <c r="N57" i="29"/>
  <c r="L57" i="29"/>
  <c r="J57" i="29"/>
  <c r="H57" i="29"/>
  <c r="X84" i="29"/>
  <c r="V52" i="29"/>
  <c r="V54" i="29" s="1"/>
  <c r="T52" i="29"/>
  <c r="T54" i="29" s="1"/>
  <c r="R52" i="29"/>
  <c r="R54" i="29" s="1"/>
  <c r="P52" i="29"/>
  <c r="P61" i="29" s="1"/>
  <c r="N52" i="29"/>
  <c r="N54" i="29" s="1"/>
  <c r="L52" i="29"/>
  <c r="L54" i="29" s="1"/>
  <c r="J52" i="29"/>
  <c r="J61" i="29" s="1"/>
  <c r="H52" i="29"/>
  <c r="H61" i="29" s="1"/>
  <c r="G38" i="29"/>
  <c r="X35" i="29"/>
  <c r="V35" i="29"/>
  <c r="T35" i="29"/>
  <c r="R35" i="29"/>
  <c r="P35" i="29"/>
  <c r="N35" i="29"/>
  <c r="L35" i="29"/>
  <c r="J35" i="29"/>
  <c r="H35" i="29"/>
  <c r="X34" i="29"/>
  <c r="V34" i="29"/>
  <c r="V32" i="29" s="1"/>
  <c r="T34" i="29"/>
  <c r="T32" i="29" s="1"/>
  <c r="R34" i="29"/>
  <c r="R32" i="29" s="1"/>
  <c r="P34" i="29"/>
  <c r="P32" i="29" s="1"/>
  <c r="N34" i="29"/>
  <c r="N32" i="29" s="1"/>
  <c r="L34" i="29"/>
  <c r="L32" i="29" s="1"/>
  <c r="J34" i="29"/>
  <c r="J32" i="29" s="1"/>
  <c r="X32" i="29"/>
  <c r="H32" i="29"/>
  <c r="X27" i="29"/>
  <c r="V27" i="29"/>
  <c r="V31" i="29" s="1"/>
  <c r="T27" i="29"/>
  <c r="T31" i="29" s="1"/>
  <c r="R27" i="29"/>
  <c r="R31" i="29" s="1"/>
  <c r="P27" i="29"/>
  <c r="P31" i="29" s="1"/>
  <c r="N27" i="29"/>
  <c r="N31" i="29" s="1"/>
  <c r="L27" i="29"/>
  <c r="L31" i="29" s="1"/>
  <c r="J27" i="29"/>
  <c r="J31" i="29" s="1"/>
  <c r="H27" i="29"/>
  <c r="H31" i="29" s="1"/>
  <c r="V16" i="29"/>
  <c r="T16" i="29"/>
  <c r="R16" i="29"/>
  <c r="P16" i="29"/>
  <c r="N16" i="29"/>
  <c r="L16" i="29"/>
  <c r="J16" i="29"/>
  <c r="H16" i="29"/>
  <c r="AM15" i="29"/>
  <c r="AL15" i="29"/>
  <c r="AN15" i="29"/>
  <c r="AM14" i="29"/>
  <c r="AL14" i="29"/>
  <c r="X16" i="29"/>
  <c r="AN13" i="29"/>
  <c r="V10" i="29"/>
  <c r="T10" i="29"/>
  <c r="R10" i="29"/>
  <c r="P10" i="29"/>
  <c r="N10" i="29"/>
  <c r="L10" i="29"/>
  <c r="J10" i="29"/>
  <c r="H10" i="29"/>
  <c r="AM9" i="29"/>
  <c r="AL9" i="29"/>
  <c r="AN9" i="29"/>
  <c r="AM8" i="29"/>
  <c r="AL8" i="29"/>
  <c r="AN8" i="29"/>
  <c r="AM10" i="29" l="1"/>
  <c r="W100" i="30"/>
  <c r="J62" i="29"/>
  <c r="J66" i="29" s="1"/>
  <c r="L61" i="29"/>
  <c r="L62" i="29" s="1"/>
  <c r="R38" i="29"/>
  <c r="R41" i="29" s="1"/>
  <c r="H38" i="29"/>
  <c r="H41" i="29" s="1"/>
  <c r="L38" i="29"/>
  <c r="L41" i="29" s="1"/>
  <c r="H87" i="29"/>
  <c r="H91" i="29" s="1"/>
  <c r="I100" i="30"/>
  <c r="J38" i="29"/>
  <c r="J41" i="29" s="1"/>
  <c r="J87" i="29"/>
  <c r="J91" i="29" s="1"/>
  <c r="AL16" i="29"/>
  <c r="N38" i="29"/>
  <c r="N41" i="29" s="1"/>
  <c r="M38" i="30"/>
  <c r="M41" i="30" s="1"/>
  <c r="AC38" i="30"/>
  <c r="AC41" i="30" s="1"/>
  <c r="K120" i="30"/>
  <c r="AA120" i="30"/>
  <c r="M210" i="30"/>
  <c r="G38" i="30"/>
  <c r="G41" i="30" s="1"/>
  <c r="W38" i="30"/>
  <c r="W41" i="30" s="1"/>
  <c r="O38" i="30"/>
  <c r="O41" i="30" s="1"/>
  <c r="AE38" i="30"/>
  <c r="AE41" i="30" s="1"/>
  <c r="S92" i="30"/>
  <c r="S81" i="30" s="1"/>
  <c r="I82" i="30"/>
  <c r="Y82" i="30"/>
  <c r="O210" i="30"/>
  <c r="Y38" i="30"/>
  <c r="Y41" i="30" s="1"/>
  <c r="I38" i="30"/>
  <c r="I41" i="30" s="1"/>
  <c r="Q38" i="30"/>
  <c r="Q41" i="30" s="1"/>
  <c r="AG38" i="30"/>
  <c r="AG41" i="30" s="1"/>
  <c r="O120" i="30"/>
  <c r="AI38" i="30"/>
  <c r="AI41" i="30" s="1"/>
  <c r="U38" i="30"/>
  <c r="U41" i="30" s="1"/>
  <c r="S38" i="30"/>
  <c r="S41" i="30" s="1"/>
  <c r="S210" i="30"/>
  <c r="BA10" i="30"/>
  <c r="K38" i="30"/>
  <c r="K41" i="30" s="1"/>
  <c r="AA38" i="30"/>
  <c r="AA41" i="30" s="1"/>
  <c r="G82" i="30"/>
  <c r="K210" i="30"/>
  <c r="AA210" i="30"/>
  <c r="Q120" i="30"/>
  <c r="W82" i="30"/>
  <c r="I65" i="30"/>
  <c r="I69" i="30" s="1"/>
  <c r="Y65" i="30"/>
  <c r="Y69" i="30" s="1"/>
  <c r="AE82" i="30"/>
  <c r="AG120" i="30"/>
  <c r="AG82" i="30"/>
  <c r="W210" i="30"/>
  <c r="AZ16" i="30"/>
  <c r="G210" i="30"/>
  <c r="I120" i="30"/>
  <c r="Y120" i="30"/>
  <c r="I210" i="30"/>
  <c r="Y210" i="30"/>
  <c r="AZ10" i="30"/>
  <c r="K82" i="30"/>
  <c r="AA82" i="30"/>
  <c r="M82" i="30"/>
  <c r="AC210" i="30"/>
  <c r="AL10" i="29"/>
  <c r="AM16" i="29"/>
  <c r="P38" i="29"/>
  <c r="P41" i="29" s="1"/>
  <c r="N61" i="29"/>
  <c r="N62" i="29" s="1"/>
  <c r="T61" i="29"/>
  <c r="T38" i="29"/>
  <c r="T41" i="29" s="1"/>
  <c r="V61" i="29"/>
  <c r="V62" i="29" s="1"/>
  <c r="V38" i="29"/>
  <c r="V41" i="29" s="1"/>
  <c r="H62" i="29"/>
  <c r="H54" i="29"/>
  <c r="P62" i="29"/>
  <c r="P66" i="29" s="1"/>
  <c r="P54" i="29"/>
  <c r="T62" i="29"/>
  <c r="O92" i="30"/>
  <c r="O96" i="30" s="1"/>
  <c r="U210" i="30"/>
  <c r="G92" i="30"/>
  <c r="G96" i="30" s="1"/>
  <c r="W92" i="30"/>
  <c r="W96" i="30" s="1"/>
  <c r="AC82" i="30"/>
  <c r="O82" i="30"/>
  <c r="Q82" i="30"/>
  <c r="S82" i="30"/>
  <c r="AI82" i="30"/>
  <c r="AE120" i="30"/>
  <c r="K92" i="30"/>
  <c r="K81" i="30" s="1"/>
  <c r="Q210" i="30"/>
  <c r="AY16" i="30"/>
  <c r="K64" i="30"/>
  <c r="K65" i="30" s="1"/>
  <c r="K69" i="30" s="1"/>
  <c r="U82" i="30"/>
  <c r="Y92" i="30"/>
  <c r="Y96" i="30" s="1"/>
  <c r="Y100" i="30"/>
  <c r="AE64" i="30"/>
  <c r="AE65" i="30" s="1"/>
  <c r="AE69" i="30" s="1"/>
  <c r="BA16" i="30"/>
  <c r="Q92" i="30"/>
  <c r="Q96" i="30" s="1"/>
  <c r="AG92" i="30"/>
  <c r="AG96" i="30" s="1"/>
  <c r="I92" i="30"/>
  <c r="I96" i="30" s="1"/>
  <c r="U92" i="30"/>
  <c r="U96" i="30" s="1"/>
  <c r="AA64" i="30"/>
  <c r="AA65" i="30" s="1"/>
  <c r="AA69" i="30" s="1"/>
  <c r="M120" i="30"/>
  <c r="AC120" i="30"/>
  <c r="AY10" i="30"/>
  <c r="AI210" i="30"/>
  <c r="AG64" i="30"/>
  <c r="AG65" i="30" s="1"/>
  <c r="AG69" i="30" s="1"/>
  <c r="M92" i="30"/>
  <c r="M81" i="30" s="1"/>
  <c r="AC92" i="30"/>
  <c r="AC96" i="30" s="1"/>
  <c r="K100" i="30"/>
  <c r="AA100" i="30"/>
  <c r="S120" i="30"/>
  <c r="AI120" i="30"/>
  <c r="AE92" i="30"/>
  <c r="AE96" i="30" s="1"/>
  <c r="AI92" i="30"/>
  <c r="AI96" i="30" s="1"/>
  <c r="U120" i="30"/>
  <c r="G120" i="30"/>
  <c r="W120" i="30"/>
  <c r="O64" i="30"/>
  <c r="O65" i="30" s="1"/>
  <c r="O69" i="30" s="1"/>
  <c r="S100" i="30"/>
  <c r="AI100" i="30"/>
  <c r="Q64" i="30"/>
  <c r="Q65" i="30" s="1"/>
  <c r="Q69" i="30" s="1"/>
  <c r="AA92" i="30"/>
  <c r="AA96" i="30" s="1"/>
  <c r="U100" i="30"/>
  <c r="X75" i="29"/>
  <c r="BB10" i="30"/>
  <c r="AK196" i="30"/>
  <c r="AK110" i="30"/>
  <c r="AK60" i="30"/>
  <c r="AK101" i="30"/>
  <c r="X57" i="29"/>
  <c r="AK131" i="30"/>
  <c r="AK167" i="30"/>
  <c r="AK187" i="30" s="1"/>
  <c r="AK92" i="30"/>
  <c r="AK81" i="30" s="1"/>
  <c r="AN10" i="29"/>
  <c r="X52" i="29"/>
  <c r="X61" i="29" s="1"/>
  <c r="X31" i="29"/>
  <c r="X38" i="29" s="1"/>
  <c r="X41" i="29" s="1"/>
  <c r="AK16" i="30"/>
  <c r="AN14" i="29"/>
  <c r="AN16" i="29" s="1"/>
  <c r="X77" i="29"/>
  <c r="AK10" i="30"/>
  <c r="AK55" i="30"/>
  <c r="AK64" i="30" s="1"/>
  <c r="X10" i="29"/>
  <c r="BB16" i="30"/>
  <c r="AK27" i="30"/>
  <c r="AK31" i="30" s="1"/>
  <c r="AK32" i="30"/>
  <c r="AC65" i="30"/>
  <c r="AC69" i="30" s="1"/>
  <c r="J70" i="29"/>
  <c r="AE210" i="30"/>
  <c r="AG210" i="30"/>
  <c r="M65" i="30"/>
  <c r="M69" i="30" s="1"/>
  <c r="I57" i="30"/>
  <c r="J54" i="29"/>
  <c r="S64" i="30"/>
  <c r="S65" i="30" s="1"/>
  <c r="S69" i="30" s="1"/>
  <c r="AI64" i="30"/>
  <c r="AI65" i="30" s="1"/>
  <c r="AI69" i="30" s="1"/>
  <c r="Y57" i="30"/>
  <c r="M57" i="30"/>
  <c r="AC57" i="30"/>
  <c r="U64" i="30"/>
  <c r="U65" i="30" s="1"/>
  <c r="U69" i="30" s="1"/>
  <c r="R61" i="29"/>
  <c r="R62" i="29" s="1"/>
  <c r="R66" i="29" s="1"/>
  <c r="G64" i="30"/>
  <c r="G65" i="30" s="1"/>
  <c r="G69" i="30" s="1"/>
  <c r="W64" i="30"/>
  <c r="W65" i="30" s="1"/>
  <c r="W69" i="30" s="1"/>
  <c r="AK93" i="30"/>
  <c r="AK82" i="30" s="1"/>
  <c r="AK121" i="30"/>
  <c r="P70" i="29" l="1"/>
  <c r="J63" i="29"/>
  <c r="P63" i="29"/>
  <c r="M80" i="30"/>
  <c r="T70" i="29"/>
  <c r="T66" i="29"/>
  <c r="L70" i="29"/>
  <c r="L66" i="29"/>
  <c r="N63" i="29"/>
  <c r="N66" i="29"/>
  <c r="H70" i="29"/>
  <c r="H66" i="29"/>
  <c r="V70" i="29"/>
  <c r="V66" i="29"/>
  <c r="X62" i="29"/>
  <c r="X66" i="29" s="1"/>
  <c r="AG66" i="30"/>
  <c r="Y66" i="30"/>
  <c r="O66" i="30"/>
  <c r="K66" i="30"/>
  <c r="S96" i="30"/>
  <c r="H63" i="29"/>
  <c r="K80" i="30"/>
  <c r="Q81" i="30"/>
  <c r="Q80" i="30" s="1"/>
  <c r="AK38" i="30"/>
  <c r="AK41" i="30" s="1"/>
  <c r="Y81" i="30"/>
  <c r="Y80" i="30" s="1"/>
  <c r="AI81" i="30"/>
  <c r="AI80" i="30" s="1"/>
  <c r="AA66" i="30"/>
  <c r="O81" i="30"/>
  <c r="O80" i="30" s="1"/>
  <c r="U81" i="30"/>
  <c r="U80" i="30" s="1"/>
  <c r="G81" i="30"/>
  <c r="G80" i="30" s="1"/>
  <c r="Q66" i="30"/>
  <c r="S80" i="30"/>
  <c r="M96" i="30"/>
  <c r="AK65" i="30"/>
  <c r="AK69" i="30" s="1"/>
  <c r="AE81" i="30"/>
  <c r="AE80" i="30" s="1"/>
  <c r="K96" i="30"/>
  <c r="I66" i="30"/>
  <c r="W81" i="30"/>
  <c r="W80" i="30" s="1"/>
  <c r="T63" i="29"/>
  <c r="N76" i="29"/>
  <c r="N80" i="29" s="1"/>
  <c r="P76" i="29"/>
  <c r="P80" i="29" s="1"/>
  <c r="N70" i="29"/>
  <c r="L63" i="29"/>
  <c r="V63" i="29"/>
  <c r="AE66" i="30"/>
  <c r="AC81" i="30"/>
  <c r="AC80" i="30" s="1"/>
  <c r="AA81" i="30"/>
  <c r="AA80" i="30" s="1"/>
  <c r="AG81" i="30"/>
  <c r="AG80" i="30" s="1"/>
  <c r="I81" i="30"/>
  <c r="I80" i="30" s="1"/>
  <c r="AK120" i="30"/>
  <c r="AK210" i="30"/>
  <c r="O79" i="30"/>
  <c r="AK100" i="30"/>
  <c r="X54" i="29"/>
  <c r="AK57" i="30"/>
  <c r="AK96" i="30"/>
  <c r="I79" i="30"/>
  <c r="G79" i="30"/>
  <c r="G66" i="30"/>
  <c r="K79" i="30"/>
  <c r="M79" i="30"/>
  <c r="W66" i="30"/>
  <c r="AC79" i="30"/>
  <c r="Y79" i="30"/>
  <c r="S66" i="30"/>
  <c r="R63" i="29"/>
  <c r="R70" i="29"/>
  <c r="AC66" i="30"/>
  <c r="AI79" i="30"/>
  <c r="AI66" i="30"/>
  <c r="T76" i="29"/>
  <c r="T80" i="29" s="1"/>
  <c r="V76" i="29"/>
  <c r="V80" i="29" s="1"/>
  <c r="M66" i="30"/>
  <c r="S79" i="30"/>
  <c r="AG79" i="30"/>
  <c r="R76" i="29"/>
  <c r="R80" i="29" s="1"/>
  <c r="U79" i="30"/>
  <c r="U66" i="30"/>
  <c r="AA79" i="30"/>
  <c r="W79" i="30"/>
  <c r="AK80" i="30"/>
  <c r="Q79" i="30"/>
  <c r="AE79" i="30"/>
  <c r="X63" i="29" l="1"/>
  <c r="X70" i="29"/>
  <c r="X76" i="29"/>
  <c r="X80" i="29" s="1"/>
  <c r="M83" i="30"/>
  <c r="Y83" i="30"/>
  <c r="AK79" i="30"/>
  <c r="AK83" i="30" s="1"/>
  <c r="K83" i="30"/>
  <c r="AE83" i="30"/>
  <c r="Q83" i="30"/>
  <c r="O83" i="30"/>
  <c r="U83" i="30"/>
  <c r="G83" i="30"/>
  <c r="AA83" i="30"/>
  <c r="W83" i="30"/>
  <c r="S83" i="30"/>
  <c r="AK66" i="30"/>
  <c r="AC83" i="30"/>
  <c r="AI83" i="30"/>
  <c r="AG83" i="30"/>
  <c r="I83" i="30"/>
  <c r="Z57" i="29" l="1"/>
  <c r="Z52" i="29" l="1"/>
  <c r="Z54" i="29" s="1"/>
  <c r="Z16" i="29" l="1"/>
  <c r="Z10" i="29"/>
  <c r="CJ7" i="35"/>
  <c r="CJ12" i="35" l="1"/>
  <c r="CJ10" i="35"/>
  <c r="CJ17" i="35" l="1"/>
  <c r="CJ20" i="35" s="1"/>
  <c r="CJ105" i="34" l="1"/>
  <c r="CJ109" i="34" l="1"/>
  <c r="CJ94" i="34"/>
  <c r="CJ93" i="34" s="1"/>
  <c r="CJ96" i="34" s="1"/>
  <c r="CJ68" i="34" l="1"/>
  <c r="CJ27" i="34" l="1"/>
  <c r="CJ31" i="34" s="1"/>
  <c r="CJ10" i="34" l="1"/>
  <c r="CJ62" i="34" l="1"/>
  <c r="CJ64" i="34" s="1"/>
  <c r="CJ32" i="34" l="1"/>
  <c r="CJ35" i="34" l="1"/>
  <c r="CJ40" i="34" s="1"/>
  <c r="CJ43" i="34" s="1"/>
  <c r="AD16" i="29" l="1"/>
  <c r="AO16" i="29"/>
  <c r="AO10" i="29"/>
  <c r="AD10" i="29"/>
  <c r="AD57" i="29" l="1"/>
  <c r="AD52" i="29" l="1"/>
  <c r="AD54" i="29" s="1"/>
  <c r="AD80" i="29" l="1"/>
  <c r="AD62" i="29" l="1"/>
  <c r="AD66" i="29" l="1"/>
  <c r="AD70" i="29" s="1"/>
  <c r="AD63" i="29"/>
  <c r="CZ9" i="34" l="1"/>
  <c r="CZ8" i="34" l="1"/>
  <c r="CZ10" i="34" s="1"/>
  <c r="CZ15" i="34"/>
  <c r="CZ14" i="34" l="1"/>
  <c r="CZ16" i="34" s="1"/>
  <c r="AU54" i="46" l="1"/>
  <c r="AU27" i="46"/>
  <c r="AU24" i="46"/>
  <c r="AU19" i="46" l="1"/>
  <c r="AU23" i="46" s="1"/>
  <c r="AU30" i="46" s="1"/>
  <c r="AU33" i="46" s="1"/>
  <c r="AU49" i="46"/>
  <c r="AU51" i="46" s="1"/>
  <c r="AU10" i="46" l="1"/>
  <c r="AU16" i="46"/>
  <c r="AU59" i="46" l="1"/>
  <c r="AU63" i="46" l="1"/>
  <c r="AU67" i="46" s="1"/>
  <c r="AU60" i="46"/>
  <c r="AU73" i="46"/>
  <c r="AU77" i="46" s="1"/>
  <c r="CT169" i="35" l="1"/>
  <c r="CT285" i="34"/>
  <c r="CT101" i="34"/>
  <c r="CT100" i="34"/>
  <c r="CT107" i="34"/>
  <c r="CT144" i="35" l="1"/>
  <c r="CT160" i="35"/>
  <c r="CT102" i="34"/>
  <c r="CT61" i="35"/>
  <c r="CT52" i="35"/>
  <c r="CT261" i="34"/>
  <c r="CT276" i="34"/>
  <c r="CT146" i="34"/>
  <c r="CT145" i="34" s="1"/>
  <c r="CT106" i="34"/>
  <c r="CT116" i="34"/>
  <c r="CT107" i="35"/>
  <c r="CT126" i="35" s="1"/>
  <c r="CT164" i="35" s="1"/>
  <c r="CT157" i="34"/>
  <c r="CT167" i="34"/>
  <c r="CT35" i="35"/>
  <c r="CT25" i="35"/>
  <c r="CT218" i="34"/>
  <c r="CT242" i="34" s="1"/>
  <c r="CT108" i="34"/>
  <c r="CT129" i="34"/>
  <c r="CT70" i="35"/>
  <c r="CT51" i="35" l="1"/>
  <c r="CT95" i="34"/>
  <c r="CT280" i="34"/>
  <c r="CT115" i="34"/>
  <c r="CT24" i="35"/>
  <c r="AP15" i="43" l="1"/>
  <c r="AP9" i="43"/>
  <c r="AJ193" i="42"/>
  <c r="AP15" i="42"/>
  <c r="AP9" i="42"/>
  <c r="AJ26" i="43" l="1"/>
  <c r="AJ123" i="43"/>
  <c r="AJ21" i="42"/>
  <c r="AJ25" i="42" s="1"/>
  <c r="AJ21" i="43"/>
  <c r="AJ25" i="43" s="1"/>
  <c r="AJ192" i="43"/>
  <c r="AJ91" i="42"/>
  <c r="AJ116" i="42"/>
  <c r="AP8" i="42"/>
  <c r="AP10" i="42" s="1"/>
  <c r="AJ10" i="42"/>
  <c r="AJ29" i="42"/>
  <c r="AJ10" i="43"/>
  <c r="AP8" i="43"/>
  <c r="AP10" i="43" s="1"/>
  <c r="AJ174" i="43"/>
  <c r="AJ46" i="42"/>
  <c r="AJ16" i="42"/>
  <c r="AP14" i="42"/>
  <c r="AP16" i="42" s="1"/>
  <c r="AJ147" i="42"/>
  <c r="AJ165" i="42" s="1"/>
  <c r="AJ29" i="43"/>
  <c r="AJ116" i="43"/>
  <c r="AJ98" i="42"/>
  <c r="AJ109" i="42"/>
  <c r="AJ186" i="42"/>
  <c r="AJ16" i="43"/>
  <c r="AP14" i="43"/>
  <c r="AP16" i="43" s="1"/>
  <c r="AJ147" i="43"/>
  <c r="AJ165" i="43" s="1"/>
  <c r="AJ98" i="43"/>
  <c r="AJ108" i="43"/>
  <c r="AJ107" i="43" s="1"/>
  <c r="AJ185" i="43"/>
  <c r="AJ51" i="42"/>
  <c r="AJ46" i="43"/>
  <c r="AJ123" i="42"/>
  <c r="AJ26" i="42"/>
  <c r="AJ32" i="42" s="1"/>
  <c r="AJ35" i="42" s="1"/>
  <c r="AJ174" i="42"/>
  <c r="AJ51" i="43"/>
  <c r="AJ91" i="43"/>
  <c r="AJ81" i="43" l="1"/>
  <c r="AJ90" i="42"/>
  <c r="AJ32" i="43"/>
  <c r="AJ35" i="43" s="1"/>
  <c r="AJ32" i="29"/>
  <c r="AJ187" i="43"/>
  <c r="AJ27" i="29"/>
  <c r="AJ31" i="29" s="1"/>
  <c r="AJ81" i="42"/>
  <c r="AJ73" i="43"/>
  <c r="AJ48" i="43"/>
  <c r="AJ55" i="43"/>
  <c r="AJ56" i="43" s="1"/>
  <c r="AJ72" i="43"/>
  <c r="AJ85" i="43"/>
  <c r="AJ188" i="42"/>
  <c r="AJ55" i="42"/>
  <c r="AJ56" i="42" s="1"/>
  <c r="AJ48" i="42"/>
  <c r="AJ35" i="29"/>
  <c r="AJ73" i="42"/>
  <c r="AJ90" i="43"/>
  <c r="AJ108" i="42"/>
  <c r="AJ38" i="29" l="1"/>
  <c r="AJ41" i="29" s="1"/>
  <c r="AJ71" i="43"/>
  <c r="AJ60" i="42"/>
  <c r="AJ64" i="42" s="1"/>
  <c r="AJ70" i="42"/>
  <c r="AJ57" i="42"/>
  <c r="AJ85" i="42"/>
  <c r="AJ72" i="42"/>
  <c r="AJ71" i="42" s="1"/>
  <c r="AJ87" i="29"/>
  <c r="AJ79" i="29"/>
  <c r="AJ60" i="43"/>
  <c r="AJ64" i="43" s="1"/>
  <c r="AJ57" i="43"/>
  <c r="AJ70" i="43"/>
  <c r="AJ74" i="43" s="1"/>
  <c r="AJ74" i="42" l="1"/>
  <c r="AJ91" i="29"/>
  <c r="AJ78" i="29"/>
  <c r="AJ77" i="29" s="1"/>
  <c r="AL88" i="40"/>
  <c r="AP15" i="29"/>
  <c r="AP9" i="29"/>
  <c r="AN233" i="40" l="1"/>
  <c r="AL92" i="40"/>
  <c r="AL78" i="40"/>
  <c r="AJ57" i="29"/>
  <c r="AP8" i="29"/>
  <c r="AP10" i="29" s="1"/>
  <c r="AJ10" i="29"/>
  <c r="AP14" i="29"/>
  <c r="AP16" i="29" s="1"/>
  <c r="AJ16" i="29"/>
  <c r="AJ52" i="29"/>
  <c r="AJ61" i="29" l="1"/>
  <c r="AJ54" i="29"/>
  <c r="AJ62" i="29"/>
  <c r="AJ76" i="29" l="1"/>
  <c r="AJ80" i="29" s="1"/>
  <c r="AJ66" i="29"/>
  <c r="AJ70" i="29" s="1"/>
  <c r="AJ63" i="29"/>
  <c r="AW24" i="46" l="1"/>
  <c r="AW27" i="46"/>
  <c r="AW19" i="46" l="1"/>
  <c r="AW23" i="46" s="1"/>
  <c r="AW30" i="46" s="1"/>
  <c r="AW33" i="46" l="1"/>
  <c r="AW199" i="46"/>
  <c r="AW128" i="46" l="1"/>
  <c r="AW100" i="46"/>
  <c r="AW120" i="46"/>
  <c r="AW159" i="46"/>
  <c r="AW180" i="46" s="1"/>
  <c r="BC15" i="46"/>
  <c r="AW111" i="46"/>
  <c r="AW91" i="46"/>
  <c r="AW188" i="46"/>
  <c r="AW201" i="46" l="1"/>
  <c r="AW204" i="46" s="1"/>
  <c r="AW206" i="46" s="1"/>
  <c r="AW90" i="46"/>
  <c r="AW16" i="46"/>
  <c r="BC14" i="46"/>
  <c r="BC16" i="46" s="1"/>
  <c r="AW110" i="46"/>
  <c r="AW54" i="46" l="1"/>
  <c r="AW49" i="46" l="1"/>
  <c r="AW51" i="46" s="1"/>
  <c r="BC9" i="46" l="1"/>
  <c r="AW82" i="46" l="1"/>
  <c r="AW167" i="30"/>
  <c r="AW187" i="30" s="1"/>
  <c r="AW196" i="30"/>
  <c r="AW138" i="30"/>
  <c r="AW110" i="30"/>
  <c r="AW101" i="30"/>
  <c r="AW215" i="30"/>
  <c r="AW75" i="46"/>
  <c r="AW10" i="46"/>
  <c r="BC8" i="46"/>
  <c r="BC10" i="46" s="1"/>
  <c r="AW208" i="30"/>
  <c r="AW210" i="30" s="1"/>
  <c r="BD15" i="30"/>
  <c r="BD9" i="30"/>
  <c r="AW100" i="30" l="1"/>
  <c r="BD14" i="30"/>
  <c r="BD16" i="30" s="1"/>
  <c r="AW16" i="30"/>
  <c r="AW59" i="46"/>
  <c r="AW82" i="30"/>
  <c r="AW55" i="30"/>
  <c r="BD8" i="30"/>
  <c r="BD10" i="30" s="1"/>
  <c r="AW10" i="30"/>
  <c r="AW121" i="30"/>
  <c r="AW131" i="30"/>
  <c r="AW63" i="46" l="1"/>
  <c r="AW67" i="46" s="1"/>
  <c r="AW60" i="46"/>
  <c r="AW73" i="46"/>
  <c r="AW120" i="30"/>
  <c r="AW76" i="46"/>
  <c r="AW74" i="46" s="1"/>
  <c r="AW86" i="46"/>
  <c r="AW64" i="30"/>
  <c r="AW57" i="30"/>
  <c r="AW92" i="30" l="1"/>
  <c r="AW77" i="46"/>
  <c r="AW81" i="30"/>
  <c r="AW80" i="30" s="1"/>
  <c r="AW96" i="30"/>
  <c r="AW60" i="30" l="1"/>
  <c r="AW65" i="30" s="1"/>
  <c r="AW69" i="30" l="1"/>
  <c r="AW73" i="30" s="1"/>
  <c r="AW66" i="30"/>
  <c r="AW79" i="30"/>
  <c r="AW83" i="30" s="1"/>
  <c r="AW35" i="30" l="1"/>
  <c r="AW27" i="30" l="1"/>
  <c r="AW31" i="30" s="1"/>
  <c r="AW32" i="30"/>
  <c r="AW38" i="30" l="1"/>
  <c r="AW41" i="30" s="1"/>
  <c r="AW200" i="31"/>
  <c r="AW112" i="31" l="1"/>
  <c r="AW58" i="31"/>
  <c r="AW33" i="31"/>
  <c r="AW153" i="31"/>
  <c r="AW174" i="31" s="1"/>
  <c r="AW102" i="31"/>
  <c r="AW25" i="31"/>
  <c r="AW29" i="31" s="1"/>
  <c r="AW95" i="31"/>
  <c r="AW94" i="31" s="1"/>
  <c r="AW53" i="31"/>
  <c r="AW127" i="31"/>
  <c r="AW182" i="31"/>
  <c r="AW30" i="31"/>
  <c r="AW193" i="31"/>
  <c r="AW121" i="31"/>
  <c r="AW86" i="31"/>
  <c r="BD9" i="31"/>
  <c r="AW195" i="31" l="1"/>
  <c r="AW111" i="31"/>
  <c r="AW79" i="31"/>
  <c r="AW78" i="31"/>
  <c r="AW90" i="31"/>
  <c r="AW10" i="31"/>
  <c r="BD8" i="31"/>
  <c r="BD10" i="31" s="1"/>
  <c r="AW15" i="31"/>
  <c r="BD14" i="31"/>
  <c r="BD15" i="31" s="1"/>
  <c r="AW61" i="31"/>
  <c r="AW62" i="31" s="1"/>
  <c r="AW55" i="31"/>
  <c r="AW36" i="31"/>
  <c r="AW39" i="31" s="1"/>
  <c r="AW77" i="31" l="1"/>
  <c r="AW63" i="31"/>
  <c r="AW66" i="31"/>
  <c r="AW70" i="31" s="1"/>
  <c r="AW76" i="31"/>
  <c r="AW80" i="31" s="1"/>
  <c r="AW217" i="45"/>
  <c r="BD15" i="45" l="1"/>
  <c r="BD9" i="45"/>
  <c r="AW210" i="45"/>
  <c r="AW198" i="45" l="1"/>
  <c r="AW31" i="45"/>
  <c r="AW34" i="45"/>
  <c r="AW26" i="45"/>
  <c r="AW30" i="45" s="1"/>
  <c r="AW37" i="45" s="1"/>
  <c r="AW40" i="45" s="1"/>
  <c r="AW136" i="45"/>
  <c r="BD14" i="45"/>
  <c r="BD16" i="45" s="1"/>
  <c r="AW16" i="45"/>
  <c r="AW102" i="45"/>
  <c r="AW171" i="45"/>
  <c r="AW190" i="45" s="1"/>
  <c r="AW212" i="45" s="1"/>
  <c r="AW120" i="45"/>
  <c r="AW130" i="45"/>
  <c r="AW110" i="45"/>
  <c r="BD8" i="45"/>
  <c r="BD10" i="45" s="1"/>
  <c r="AW10" i="45"/>
  <c r="AW119" i="45" l="1"/>
  <c r="AW101" i="45"/>
  <c r="AW59" i="45" l="1"/>
  <c r="AW54" i="45" l="1"/>
  <c r="AW63" i="45" l="1"/>
  <c r="AW64" i="45" s="1"/>
  <c r="AW56" i="45"/>
  <c r="AW65" i="45" l="1"/>
  <c r="AW78" i="45"/>
  <c r="AW68" i="45"/>
  <c r="AW72" i="45" s="1"/>
  <c r="AW91" i="45" l="1"/>
  <c r="AW81" i="45"/>
  <c r="AW73" i="45"/>
  <c r="CT7" i="35"/>
  <c r="CT10" i="35" s="1"/>
  <c r="AW80" i="45" l="1"/>
  <c r="AW79" i="45" s="1"/>
  <c r="AW82" i="45" s="1"/>
  <c r="AW95" i="45"/>
  <c r="AO53" i="31" l="1"/>
  <c r="AO55" i="31" s="1"/>
  <c r="AB62" i="29" l="1"/>
  <c r="AB70" i="29" l="1"/>
  <c r="AB66" i="29"/>
  <c r="AB63" i="29"/>
  <c r="AH76" i="29"/>
  <c r="AH80" i="29" s="1"/>
  <c r="AK55" i="31" l="1"/>
  <c r="AC55" i="31" l="1"/>
  <c r="K55" i="31"/>
  <c r="O55" i="31"/>
  <c r="AA55" i="31"/>
  <c r="M55" i="31"/>
  <c r="AE55" i="31"/>
  <c r="AG55" i="31"/>
  <c r="S55" i="31"/>
  <c r="AI55" i="31"/>
  <c r="W55" i="31"/>
  <c r="Q55" i="31"/>
  <c r="U55" i="31"/>
  <c r="G55" i="31"/>
  <c r="I55" i="31"/>
  <c r="Y55" i="31"/>
  <c r="AM53" i="31"/>
  <c r="AM55" i="31" l="1"/>
  <c r="AM10" i="31" l="1"/>
  <c r="Z62" i="29" l="1"/>
  <c r="Z66" i="29" l="1"/>
  <c r="Z70" i="29"/>
  <c r="Z63" i="29"/>
  <c r="Z76" i="29"/>
  <c r="Z80" i="29" s="1"/>
  <c r="AB76" i="29"/>
  <c r="AB80" i="29" s="1"/>
  <c r="CJ80" i="34" l="1"/>
  <c r="CJ84" i="34" s="1"/>
  <c r="CJ77" i="34"/>
  <c r="DA15" i="34" l="1"/>
  <c r="DA14" i="34" l="1"/>
  <c r="DA16" i="34" s="1"/>
  <c r="CT16" i="34"/>
  <c r="CT105" i="34" l="1"/>
  <c r="CT94" i="34" l="1"/>
  <c r="CT93" i="34" s="1"/>
  <c r="CT109" i="34"/>
  <c r="CT35" i="34" l="1"/>
  <c r="CT32" i="34" l="1"/>
  <c r="CT27" i="34" l="1"/>
  <c r="CT31" i="34" s="1"/>
  <c r="CT40" i="34" s="1"/>
  <c r="CT43" i="34" s="1"/>
  <c r="CT62" i="34" l="1"/>
  <c r="CT68" i="34" l="1"/>
  <c r="CT76" i="34" s="1"/>
  <c r="CT77" i="34" l="1"/>
  <c r="CT96" i="34" l="1"/>
  <c r="CT80" i="34"/>
  <c r="CT64" i="34" l="1"/>
  <c r="CT84" i="34"/>
  <c r="CT12" i="35" l="1"/>
  <c r="CT17" i="35" s="1"/>
  <c r="CT20" i="35" s="1"/>
  <c r="DA9" i="34" l="1"/>
  <c r="DA8" i="34" l="1"/>
  <c r="DA10" i="34" s="1"/>
  <c r="CT10" i="3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one Hiromi Oyamada</author>
    <author>tc={9CFF140E-4F0C-4204-B4A3-A4A12BA7870B}</author>
    <author>tc={F44D5021-C25D-47C7-89BF-4EE3268142BB}</author>
  </authors>
  <commentList>
    <comment ref="F49" authorId="0" shapeId="0" xr:uid="{40418CA2-B58C-4AF8-AC00-6BD34293831D}">
      <text>
        <r>
          <rPr>
            <b/>
            <sz val="9"/>
            <color indexed="81"/>
            <rFont val="Segoe UI"/>
            <family val="2"/>
          </rPr>
          <t>Simone Hiromi Oyamada:</t>
        </r>
        <r>
          <rPr>
            <sz val="9"/>
            <color indexed="81"/>
            <rFont val="Segoe UI"/>
            <family val="2"/>
          </rPr>
          <t xml:space="preserve">
Início das operações ocorreu em Jul/17, a licitação foi vencida em 2016</t>
        </r>
      </text>
    </comment>
    <comment ref="I524" authorId="1" shapeId="0" xr:uid="{9CFF140E-4F0C-4204-B4A3-A4A12BA7870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Leilão Sanepar 2024 - Lote 1</t>
      </text>
    </comment>
    <comment ref="I778" authorId="2" shapeId="0" xr:uid="{F44D5021-C25D-47C7-89BF-4EE3268142B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penas área rural</t>
      </text>
    </comment>
  </commentList>
</comments>
</file>

<file path=xl/sharedStrings.xml><?xml version="1.0" encoding="utf-8"?>
<sst xmlns="http://schemas.openxmlformats.org/spreadsheetml/2006/main" count="6641" uniqueCount="1502">
  <si>
    <t>Custos e Despesas ('000)</t>
  </si>
  <si>
    <t>Total</t>
  </si>
  <si>
    <t>Demonstração do Resultado do Exercício</t>
  </si>
  <si>
    <t xml:space="preserve"> (%)</t>
  </si>
  <si>
    <t>TOTAL ASSETS</t>
  </si>
  <si>
    <t>Current assets</t>
  </si>
  <si>
    <t>Cash and cash equivalents</t>
  </si>
  <si>
    <t>Trade accounts receivable</t>
  </si>
  <si>
    <t>Inventories</t>
  </si>
  <si>
    <t>Other receivables</t>
  </si>
  <si>
    <t>Non-current assets</t>
  </si>
  <si>
    <t>Investments</t>
  </si>
  <si>
    <t>TOTAL LIABILITIES</t>
  </si>
  <si>
    <t>Suppliers and contractors</t>
  </si>
  <si>
    <t>Loans, financing and debentures</t>
  </si>
  <si>
    <t>Other accounts payable</t>
  </si>
  <si>
    <t>Other deferred taxes</t>
  </si>
  <si>
    <t>Capital</t>
  </si>
  <si>
    <t>Deferred tax Assets</t>
  </si>
  <si>
    <t>Current Liabilities</t>
  </si>
  <si>
    <t>Non-Current Liabilities</t>
  </si>
  <si>
    <t>Provision for contingencies</t>
  </si>
  <si>
    <t>Aegea Consolidated</t>
  </si>
  <si>
    <t>Gross Revenue</t>
  </si>
  <si>
    <t>Direct Revenue</t>
  </si>
  <si>
    <t>Construction Revenue</t>
  </si>
  <si>
    <t>Deduction of Gross Revenue</t>
  </si>
  <si>
    <t>Net Operating Revenue</t>
  </si>
  <si>
    <t>Costs of the Services Provided</t>
  </si>
  <si>
    <t>Operating Costs</t>
  </si>
  <si>
    <t>Construction Costs</t>
  </si>
  <si>
    <t>Operating Expenses</t>
  </si>
  <si>
    <t>Selling, General &amp; Administratives</t>
  </si>
  <si>
    <t>Research &amp; Development</t>
  </si>
  <si>
    <t>Equity Equivalence Results</t>
  </si>
  <si>
    <t>Other Operating Revenue and Expense</t>
  </si>
  <si>
    <t>Operational result</t>
  </si>
  <si>
    <t>Net Financial Results</t>
  </si>
  <si>
    <t>Income Taxes and Social Contribution</t>
  </si>
  <si>
    <t>Net Income</t>
  </si>
  <si>
    <t>Active households</t>
  </si>
  <si>
    <t>Water</t>
  </si>
  <si>
    <t>Sewage</t>
  </si>
  <si>
    <t>Labor</t>
  </si>
  <si>
    <t>Outsourced services for sewage treatment</t>
  </si>
  <si>
    <t>Maintenance</t>
  </si>
  <si>
    <t>Materials, equipment and vehicles</t>
  </si>
  <si>
    <t>Concession costs</t>
  </si>
  <si>
    <t>Electricity</t>
  </si>
  <si>
    <t>Chemicals</t>
  </si>
  <si>
    <t>Travel expenses</t>
  </si>
  <si>
    <t>R&amp;D</t>
  </si>
  <si>
    <t>Amortization and depreciation</t>
  </si>
  <si>
    <t>Outsourced services</t>
  </si>
  <si>
    <t>Provision for doubtful debt</t>
  </si>
  <si>
    <t>PPP - Costs</t>
  </si>
  <si>
    <t>Net debt / EBITDA</t>
  </si>
  <si>
    <t>EBITDA margin¹</t>
  </si>
  <si>
    <t>Financial result</t>
  </si>
  <si>
    <t xml:space="preserve">   Other revenues</t>
  </si>
  <si>
    <t>Water distribution losses rate</t>
  </si>
  <si>
    <t>Income before taxes</t>
  </si>
  <si>
    <t>Adjustments for:</t>
  </si>
  <si>
    <t>Interest on loans, financing and debentures</t>
  </si>
  <si>
    <t>Amortization and write-off of funding cost</t>
  </si>
  <si>
    <t>Fair value adjustment on loans and financing</t>
  </si>
  <si>
    <t>Changes in assets and liabilities</t>
  </si>
  <si>
    <t>(Increase)/ Decrease in assets</t>
  </si>
  <si>
    <t>Advances to suppliers</t>
  </si>
  <si>
    <t>Increase/ (decrease) in liabilities</t>
  </si>
  <si>
    <t>Interest paid</t>
  </si>
  <si>
    <t>Dividends payable</t>
  </si>
  <si>
    <t>Cash flow from invetments activities</t>
  </si>
  <si>
    <t>Acquisition of intangible assets</t>
  </si>
  <si>
    <t>Cash flow from financing activities</t>
  </si>
  <si>
    <t>Dividends paid</t>
  </si>
  <si>
    <t>Cost of issuance of new shares</t>
  </si>
  <si>
    <t>Funds from capital contribution</t>
  </si>
  <si>
    <t>Net (decrease) increase in cash and cash equivalents</t>
  </si>
  <si>
    <t>Cash and cash equivalents in the current period</t>
  </si>
  <si>
    <t>Acquisition of subsidiaries</t>
  </si>
  <si>
    <t>Net Current Account - Related Parties</t>
  </si>
  <si>
    <t>Derivative financial instruments paid</t>
  </si>
  <si>
    <t>Tax incentive reserve</t>
  </si>
  <si>
    <t>Cash flows from operating activities</t>
  </si>
  <si>
    <t>Judicial deposits</t>
  </si>
  <si>
    <t>Provision for bonus management</t>
  </si>
  <si>
    <t>Taxes recoverable</t>
  </si>
  <si>
    <t>Derivative financial instruments received</t>
  </si>
  <si>
    <t xml:space="preserve">Balanço Patrimonial </t>
  </si>
  <si>
    <t xml:space="preserve">Demonstração do Fluxo de Caixa </t>
  </si>
  <si>
    <t xml:space="preserve">EBITDA e endividamento </t>
  </si>
  <si>
    <t xml:space="preserve">Custos e Despesas </t>
  </si>
  <si>
    <t xml:space="preserve">Dados Operacionais </t>
  </si>
  <si>
    <t>Operational Data</t>
  </si>
  <si>
    <t>Statements of Income</t>
  </si>
  <si>
    <t xml:space="preserve">Opening of the Gross Debt </t>
  </si>
  <si>
    <t>Short Term - Loans, Financing and Debentures</t>
  </si>
  <si>
    <t>Long Term -  Loans, Financing and Debentures</t>
  </si>
  <si>
    <t xml:space="preserve">Short Term Assets -Derivative Financial Instruments </t>
  </si>
  <si>
    <t>Gross Debt</t>
  </si>
  <si>
    <t>Cash &amp; cash equivalents</t>
  </si>
  <si>
    <t>Net Debt</t>
  </si>
  <si>
    <t>Restatement other accounts payable</t>
  </si>
  <si>
    <t>Acquisition of concession asset</t>
  </si>
  <si>
    <t>Acquisition of subsidiary CSM, net of cash obtained from acquisition</t>
  </si>
  <si>
    <t>Intangible assets</t>
  </si>
  <si>
    <t>Dividends and interest on equity payable</t>
  </si>
  <si>
    <t>Deferred tax liabilities</t>
  </si>
  <si>
    <t xml:space="preserve">   Deductions from revenue </t>
  </si>
  <si>
    <t>Balance Sheet</t>
  </si>
  <si>
    <t>EBITDA and Indebtedness</t>
  </si>
  <si>
    <t>Accounts receivable from related parties</t>
  </si>
  <si>
    <t>Accounts payable from related parties</t>
  </si>
  <si>
    <t>Equity</t>
  </si>
  <si>
    <t>Short-term investments</t>
  </si>
  <si>
    <t>Derivative financial instruments</t>
  </si>
  <si>
    <t>Long-term investments</t>
  </si>
  <si>
    <t>Labor and social obligations</t>
  </si>
  <si>
    <t>Tax obligations</t>
  </si>
  <si>
    <t>Income and social contribution taxes</t>
  </si>
  <si>
    <t>Taxes payable in installments</t>
  </si>
  <si>
    <t>Capital reserve</t>
  </si>
  <si>
    <t>Equity adjustments</t>
  </si>
  <si>
    <t>Proposed additional dividend</t>
  </si>
  <si>
    <t>Income reserves</t>
  </si>
  <si>
    <t>Accumulated profits</t>
  </si>
  <si>
    <t xml:space="preserve">Foreing exchange differences </t>
  </si>
  <si>
    <t>Gain/Loss on derivative financial instruments</t>
  </si>
  <si>
    <t>Interests on short-term investments and debentures</t>
  </si>
  <si>
    <t>Present value adjustment of trade accounts payable</t>
  </si>
  <si>
    <t>(Reversal of) Provision for contingencies</t>
  </si>
  <si>
    <t>(Reversal of) Monetary restatement of provision for contingencies</t>
  </si>
  <si>
    <t>PIS/COFINS finance income - Legal Decidion</t>
  </si>
  <si>
    <t>Monetary interests aproval of PIS/COFINS credits</t>
  </si>
  <si>
    <t xml:space="preserve">Write-off/Recovery of notes in accounts receivable </t>
  </si>
  <si>
    <t>Payment of litigation-related amounts</t>
  </si>
  <si>
    <t>Income and social contribution taxes paid</t>
  </si>
  <si>
    <t>Short-term investments and debentures</t>
  </si>
  <si>
    <t>Interest income from short-term investments and debentures</t>
  </si>
  <si>
    <t>Installment paid referring to the acquisition of subsidiaries</t>
  </si>
  <si>
    <t>Loans, financing and debentures raised</t>
  </si>
  <si>
    <t>Cost of loans, financing and debentures</t>
  </si>
  <si>
    <t>Loans, financing and debentures repaid</t>
  </si>
  <si>
    <t>Translation adjustments</t>
  </si>
  <si>
    <t>1Q20</t>
  </si>
  <si>
    <t>2Q20</t>
  </si>
  <si>
    <t>3Q20</t>
  </si>
  <si>
    <t>4Q20</t>
  </si>
  <si>
    <t>1Q21</t>
  </si>
  <si>
    <t>Outsourced services for water treatment</t>
  </si>
  <si>
    <t>2Q21</t>
  </si>
  <si>
    <t>Taxes, charges and social contributions</t>
  </si>
  <si>
    <t>Securities</t>
  </si>
  <si>
    <t>3Q21</t>
  </si>
  <si>
    <t>Equity income</t>
  </si>
  <si>
    <t>09/30/2021</t>
  </si>
  <si>
    <t>Equity Income</t>
  </si>
  <si>
    <t>12/31/2021</t>
  </si>
  <si>
    <t>4Q21</t>
  </si>
  <si>
    <t>Dividends and interest on equity receivable</t>
  </si>
  <si>
    <t>1Q22</t>
  </si>
  <si>
    <t>Monetary restatement of PIS/COFINS credits due do legal decision</t>
  </si>
  <si>
    <t>Discontinued asset write-off</t>
  </si>
  <si>
    <t>Capital contribution in affiliates</t>
  </si>
  <si>
    <t>Acquisition of property and equipment</t>
  </si>
  <si>
    <t>Gain from dilution of equity interest in subsidiaries</t>
  </si>
  <si>
    <t/>
  </si>
  <si>
    <t>-</t>
  </si>
  <si>
    <t>2Q22</t>
  </si>
  <si>
    <t>(-) Cash and equivalents and Financial Investments</t>
  </si>
  <si>
    <t>Dividend income</t>
  </si>
  <si>
    <t>3Q22</t>
  </si>
  <si>
    <t xml:space="preserve">Long Term Assets -Derivative Financial Instruments </t>
  </si>
  <si>
    <t>12/31/2022</t>
  </si>
  <si>
    <t>4Q22</t>
  </si>
  <si>
    <t>Net cash flow (used in) provided by operating activities</t>
  </si>
  <si>
    <t>Net cash flow used in investing activities</t>
  </si>
  <si>
    <t xml:space="preserve">Net cash flow provided by financing activities </t>
  </si>
  <si>
    <t>1Q23</t>
  </si>
  <si>
    <t>2Q23</t>
  </si>
  <si>
    <t>3Q23</t>
  </si>
  <si>
    <t>Contractual financial assets</t>
  </si>
  <si>
    <t>Post-Employment Benefit Provision</t>
  </si>
  <si>
    <t>Acquisition of the subsidiary CORSAN, net of the cash obtained in the acquisition</t>
  </si>
  <si>
    <t>Acquisition of financial assets</t>
  </si>
  <si>
    <t>Write-off of contract assets</t>
  </si>
  <si>
    <t>Post-employment benefit provision</t>
  </si>
  <si>
    <t>Reversal of provisions for post-employment benefits</t>
  </si>
  <si>
    <t>Adjustment to the present value of customers on financial assets</t>
  </si>
  <si>
    <t>Corsan</t>
  </si>
  <si>
    <t>Ecosystem Highlights</t>
  </si>
  <si>
    <t>Cash Flow Statement</t>
  </si>
  <si>
    <t>N/D</t>
  </si>
  <si>
    <t>12/31/2023</t>
  </si>
  <si>
    <t>Delinquency (New Methodology)</t>
  </si>
  <si>
    <t>Income Satement</t>
  </si>
  <si>
    <t>Costs and Expenses  ('000)</t>
  </si>
  <si>
    <t>Income taxes</t>
  </si>
  <si>
    <t>Other operating income and expenses</t>
  </si>
  <si>
    <t>Indebtedness (R$ Mil)</t>
  </si>
  <si>
    <t xml:space="preserve"> EBITDA (12 months) Aegea</t>
  </si>
  <si>
    <t xml:space="preserve"> EBITDA (12 months) Corsan</t>
  </si>
  <si>
    <t>Lease payments</t>
  </si>
  <si>
    <t>Cash and cash equivalents at January 1st</t>
  </si>
  <si>
    <t>Equity Income Results</t>
  </si>
  <si>
    <t>12/31/2020
Restatement</t>
  </si>
  <si>
    <t>Private debentures</t>
  </si>
  <si>
    <t>Loan agreement receivable - related parties</t>
  </si>
  <si>
    <t>Future capital contribution</t>
  </si>
  <si>
    <t>Property, plant and equipament</t>
  </si>
  <si>
    <t>Loans payable to related parties</t>
  </si>
  <si>
    <t>Provisions</t>
  </si>
  <si>
    <t>Provision for losses on investments</t>
  </si>
  <si>
    <t>Noncontrolling shareholders</t>
  </si>
  <si>
    <t>Retained earnings</t>
  </si>
  <si>
    <t>New share issue costs</t>
  </si>
  <si>
    <t>Proposed additional dividends</t>
  </si>
  <si>
    <t xml:space="preserve">   Net exchange differences</t>
  </si>
  <si>
    <t xml:space="preserve">   Monetary restatement of civil, labor, tax and environmental risks</t>
  </si>
  <si>
    <t xml:space="preserve">   Amortization and depreciation</t>
  </si>
  <si>
    <t xml:space="preserve">    Reversals of provisions for civil, labor, tax and environmental risks</t>
  </si>
  <si>
    <t xml:space="preserve">   P&amp;L from write-off of Intangible assets</t>
  </si>
  <si>
    <t xml:space="preserve">   Income on financial investments and private debentures</t>
  </si>
  <si>
    <t xml:space="preserve">   Net (gain) loss on derivative financial instruments</t>
  </si>
  <si>
    <t xml:space="preserve">   Amortization of borrowing costs</t>
  </si>
  <si>
    <t xml:space="preserve">   Fair value of debt through profit or loss</t>
  </si>
  <si>
    <t>Payment of civil, labor, tax and environmental risks</t>
  </si>
  <si>
    <t>Investment in fund for future investments</t>
  </si>
  <si>
    <t>Acquisition of preferred shares</t>
  </si>
  <si>
    <t>Intercompany loans</t>
  </si>
  <si>
    <t>Checking account, net - related parties</t>
  </si>
  <si>
    <t>Redemptions (investments) of short-term investments and private debentures, net</t>
  </si>
  <si>
    <t>Income from redemptions of short-term investments and private debentures, net</t>
  </si>
  <si>
    <t>Dividends and interest on equity received</t>
  </si>
  <si>
    <t>Capital contribution in subsidiaries</t>
  </si>
  <si>
    <t>Capital contribution in associates</t>
  </si>
  <si>
    <t>Intercompany loans paid</t>
  </si>
  <si>
    <t>Gain from dilution of equity interest</t>
  </si>
  <si>
    <t>Borrowing costs of loans, financing and debentures</t>
  </si>
  <si>
    <t>Loans, financing and debentures paid</t>
  </si>
  <si>
    <t>Derivative financial instruments paid out</t>
  </si>
  <si>
    <t>Dividends paid out</t>
  </si>
  <si>
    <t>Cash from capital contribution</t>
  </si>
  <si>
    <t>Billed households</t>
  </si>
  <si>
    <t>Subtotal</t>
  </si>
  <si>
    <t>² Discounting the effects of amortization and depreciation.</t>
  </si>
  <si>
    <t xml:space="preserve"> EBITDA (12 months)</t>
  </si>
  <si>
    <t>4Q23</t>
  </si>
  <si>
    <t>(+) Gross debt (including derivatives)</t>
  </si>
  <si>
    <t>EBITDA (12 months)</t>
  </si>
  <si>
    <t>Advance to suppliers</t>
  </si>
  <si>
    <t>Deferred tax assets</t>
  </si>
  <si>
    <t>Concession-related assets</t>
  </si>
  <si>
    <t xml:space="preserve">    Reversal of expected credit losses on accounts receivable</t>
  </si>
  <si>
    <t xml:space="preserve">   Charges on loans and debentures</t>
  </si>
  <si>
    <t xml:space="preserve">   Present value adjustment to trade accounts receivable</t>
  </si>
  <si>
    <t xml:space="preserve">   Write-off of notes from accounts receivable</t>
  </si>
  <si>
    <t>Interest received</t>
  </si>
  <si>
    <t>Acquisition of concession-related assets</t>
  </si>
  <si>
    <t>Financing and debentures</t>
  </si>
  <si>
    <t>Loans and debentures</t>
  </si>
  <si>
    <t xml:space="preserve">   Charges on financing and debentures</t>
  </si>
  <si>
    <t xml:space="preserve">   Income on financial investments</t>
  </si>
  <si>
    <t xml:space="preserve">   Provisions for civil, labor, tax and environmental risks</t>
  </si>
  <si>
    <t xml:space="preserve">   Result from the sale of PP&amp;E and intangible assets</t>
  </si>
  <si>
    <t xml:space="preserve">   Other deferred taxes</t>
  </si>
  <si>
    <t xml:space="preserve">   Interest on leases</t>
  </si>
  <si>
    <t>Redemptions of short-term investments, net</t>
  </si>
  <si>
    <t>Financing and debentures raised</t>
  </si>
  <si>
    <t>Financing and debentures paid</t>
  </si>
  <si>
    <t>Borrowing costs financing and debentures</t>
  </si>
  <si>
    <t>Interest on equity payable</t>
  </si>
  <si>
    <t>Proposed Additional Dividends</t>
  </si>
  <si>
    <t xml:space="preserve">    Provision (Reversal) of expected credit losses on accounts receivable</t>
  </si>
  <si>
    <t xml:space="preserve">   P&amp;L from write-off of intagible assets</t>
  </si>
  <si>
    <t xml:space="preserve">   P&amp;L from write-off of PP&amp;E</t>
  </si>
  <si>
    <t xml:space="preserve">   Discontinued asset write-off</t>
  </si>
  <si>
    <t xml:space="preserve">   Provision (Reversals) of provisions for civil, labor, tax and environmental risks</t>
  </si>
  <si>
    <t xml:space="preserve">   Provision for bonus management</t>
  </si>
  <si>
    <t xml:space="preserve">   Charges on financing, loans and debentures</t>
  </si>
  <si>
    <t>Payment of civil, labor and tax risks</t>
  </si>
  <si>
    <t xml:space="preserve">   PIS/COFINS on financial income</t>
  </si>
  <si>
    <t xml:space="preserve">   PIS/COFINS credits due to legal decision</t>
  </si>
  <si>
    <t xml:space="preserve">   Monetary restatement of PIS/COFINS credits due to legal decision</t>
  </si>
  <si>
    <t xml:space="preserve">   Expected credit losses on accounts receivable</t>
  </si>
  <si>
    <t xml:space="preserve">   Recovery of notes from accounts receivable</t>
  </si>
  <si>
    <t>Payment of civil, labor and tax costs</t>
  </si>
  <si>
    <t>Águas do Rio 1</t>
  </si>
  <si>
    <t>Águas do Rio 4</t>
  </si>
  <si>
    <t>Águas Guariroba</t>
  </si>
  <si>
    <t>Loan</t>
  </si>
  <si>
    <t>Prolagos</t>
  </si>
  <si>
    <t>Águas de Manaus</t>
  </si>
  <si>
    <t>Águas de Teresina</t>
  </si>
  <si>
    <t>Águas de Timon</t>
  </si>
  <si>
    <t>Timon</t>
  </si>
  <si>
    <t>MA</t>
  </si>
  <si>
    <t>Águas de São Francisco</t>
  </si>
  <si>
    <t>Barcarena</t>
  </si>
  <si>
    <t>PA</t>
  </si>
  <si>
    <t>Ambiental Serra</t>
  </si>
  <si>
    <t>PPP</t>
  </si>
  <si>
    <t>Serra</t>
  </si>
  <si>
    <t>ES</t>
  </si>
  <si>
    <t>Ambiental Vila Velha</t>
  </si>
  <si>
    <t>Vila Velha</t>
  </si>
  <si>
    <t>Armação dos Búzios</t>
  </si>
  <si>
    <t>RJ</t>
  </si>
  <si>
    <t>Arraial do Cabo</t>
  </si>
  <si>
    <t>Cabo Frio</t>
  </si>
  <si>
    <t>Iguaba Grande</t>
  </si>
  <si>
    <t>São Pedro da Aldeia</t>
  </si>
  <si>
    <t>Mirante</t>
  </si>
  <si>
    <t>Piracicaba</t>
  </si>
  <si>
    <t>SP</t>
  </si>
  <si>
    <t>Águas de Matão</t>
  </si>
  <si>
    <t>Matão</t>
  </si>
  <si>
    <t>Águas de Holambra</t>
  </si>
  <si>
    <t>Holambra</t>
  </si>
  <si>
    <t>Campo Grande</t>
  </si>
  <si>
    <t>MS</t>
  </si>
  <si>
    <t>Campo Verde</t>
  </si>
  <si>
    <t>MT</t>
  </si>
  <si>
    <t>Carlinda</t>
  </si>
  <si>
    <t>Cláudia</t>
  </si>
  <si>
    <t>Jangada</t>
  </si>
  <si>
    <t>Jauru</t>
  </si>
  <si>
    <t>Marcelândia</t>
  </si>
  <si>
    <t>Nortelândia</t>
  </si>
  <si>
    <t>Pedra Preta</t>
  </si>
  <si>
    <t>Peixoto de Azevedo</t>
  </si>
  <si>
    <t>Primavera do Leste</t>
  </si>
  <si>
    <t>Santa Carmem</t>
  </si>
  <si>
    <t>São José do Rio Claro</t>
  </si>
  <si>
    <t>Sorriso</t>
  </si>
  <si>
    <t>União do Sul</t>
  </si>
  <si>
    <t>Vera</t>
  </si>
  <si>
    <t>Barra do Garças</t>
  </si>
  <si>
    <t>Águas de Porto Esperidião</t>
  </si>
  <si>
    <t>Porto Esperidião</t>
  </si>
  <si>
    <t>Águas de Confresa</t>
  </si>
  <si>
    <t>Confresa</t>
  </si>
  <si>
    <t>Águas de Guarantã</t>
  </si>
  <si>
    <t>Guarantã do Norte</t>
  </si>
  <si>
    <t>Águas de Matupá</t>
  </si>
  <si>
    <t>Matupá</t>
  </si>
  <si>
    <t>Águas de Diamantino</t>
  </si>
  <si>
    <t>Diamantino</t>
  </si>
  <si>
    <t>Águas de Sinop</t>
  </si>
  <si>
    <t>Sinop</t>
  </si>
  <si>
    <t>Águas de Paranatinga</t>
  </si>
  <si>
    <t>Paranatinga</t>
  </si>
  <si>
    <t>Águas de Novo Progresso</t>
  </si>
  <si>
    <t>Novo Progresso</t>
  </si>
  <si>
    <t>Águas de Buritis</t>
  </si>
  <si>
    <t>Buritis</t>
  </si>
  <si>
    <t>RO</t>
  </si>
  <si>
    <t>Águas de Pimenta Bueno</t>
  </si>
  <si>
    <t>Pimenta Bueno</t>
  </si>
  <si>
    <t>Águas de Rolim de Mora</t>
  </si>
  <si>
    <t>Rolim de Moura</t>
  </si>
  <si>
    <t>Águas de Ariquemes</t>
  </si>
  <si>
    <t>Ariquemes</t>
  </si>
  <si>
    <t>Águas de Penha</t>
  </si>
  <si>
    <t>Penha</t>
  </si>
  <si>
    <t>SC</t>
  </si>
  <si>
    <t>Águas de Camboriú</t>
  </si>
  <si>
    <t>Camboriú</t>
  </si>
  <si>
    <t>Águas de São Francisco do Sul</t>
  </si>
  <si>
    <t>São Francisco do Sul</t>
  </si>
  <si>
    <t>Águas de Bombinhas</t>
  </si>
  <si>
    <t>Bombinhas</t>
  </si>
  <si>
    <t>Teresina</t>
  </si>
  <si>
    <t>PI</t>
  </si>
  <si>
    <t>Manaus Ambiental</t>
  </si>
  <si>
    <t>Manaus</t>
  </si>
  <si>
    <t>AM</t>
  </si>
  <si>
    <t>Ambiental Metrosul</t>
  </si>
  <si>
    <t>Alvorada</t>
  </si>
  <si>
    <t>RS</t>
  </si>
  <si>
    <t>Cachoeirinha</t>
  </si>
  <si>
    <t>Canoas</t>
  </si>
  <si>
    <t>Eldorado do Sul</t>
  </si>
  <si>
    <t>Esteio</t>
  </si>
  <si>
    <t>Gravataí</t>
  </si>
  <si>
    <t>Guaíba</t>
  </si>
  <si>
    <t>Sapucaia do Sul</t>
  </si>
  <si>
    <t>Viamão</t>
  </si>
  <si>
    <t>Ambiental Cariacica</t>
  </si>
  <si>
    <t>Cariacica</t>
  </si>
  <si>
    <t>Ambiental MS Pantanal</t>
  </si>
  <si>
    <t>Água Clara</t>
  </si>
  <si>
    <t>Alcinópolis</t>
  </si>
  <si>
    <t>Amambai</t>
  </si>
  <si>
    <t>Anastácio</t>
  </si>
  <si>
    <t>Anaurilândia</t>
  </si>
  <si>
    <t>Angélica</t>
  </si>
  <si>
    <t>Antônio João</t>
  </si>
  <si>
    <t>Aparecida do Taboado</t>
  </si>
  <si>
    <t>Aquidauana</t>
  </si>
  <si>
    <t>Aral Moreira</t>
  </si>
  <si>
    <t>Bataguassu</t>
  </si>
  <si>
    <t>Batayporã</t>
  </si>
  <si>
    <t>Bodoquena</t>
  </si>
  <si>
    <t>Bonito</t>
  </si>
  <si>
    <t>Brasilândia</t>
  </si>
  <si>
    <t>Caarapó</t>
  </si>
  <si>
    <t>Camapuã</t>
  </si>
  <si>
    <t>Caracol</t>
  </si>
  <si>
    <t>Chapadão do Sul</t>
  </si>
  <si>
    <t>Coronel Sapucaia</t>
  </si>
  <si>
    <t>Corumbá</t>
  </si>
  <si>
    <t>Coxim</t>
  </si>
  <si>
    <t>Deodápolis</t>
  </si>
  <si>
    <t>Dois Irmãos do Buriti</t>
  </si>
  <si>
    <t>Douradina</t>
  </si>
  <si>
    <t>Dourados</t>
  </si>
  <si>
    <t>Eldorado</t>
  </si>
  <si>
    <t>Fátima do Sul</t>
  </si>
  <si>
    <t>Figueirão</t>
  </si>
  <si>
    <t>Guia Lopes da Laguna</t>
  </si>
  <si>
    <t>Iguatemi</t>
  </si>
  <si>
    <t>Inocência</t>
  </si>
  <si>
    <t>Itaporã</t>
  </si>
  <si>
    <t>Itaquiraí</t>
  </si>
  <si>
    <t>Ivinhema</t>
  </si>
  <si>
    <t>Japorã</t>
  </si>
  <si>
    <t>Jardim</t>
  </si>
  <si>
    <t>Jateí</t>
  </si>
  <si>
    <t>Juti</t>
  </si>
  <si>
    <t>Ladário</t>
  </si>
  <si>
    <t>Laguna Carapã</t>
  </si>
  <si>
    <t>Maracaju</t>
  </si>
  <si>
    <t>Miranda</t>
  </si>
  <si>
    <t>Mundo Novo</t>
  </si>
  <si>
    <t>Naviraí</t>
  </si>
  <si>
    <t>Nioaque</t>
  </si>
  <si>
    <t>Nova Alvorada do Sul</t>
  </si>
  <si>
    <t>Nova Andradina</t>
  </si>
  <si>
    <t>Novo Horizonte do Sul</t>
  </si>
  <si>
    <t>Paranaíba</t>
  </si>
  <si>
    <t>Paranhos</t>
  </si>
  <si>
    <t>Pedro Gomes</t>
  </si>
  <si>
    <t>Ponta Porã</t>
  </si>
  <si>
    <t>Porto Murtinho</t>
  </si>
  <si>
    <t>Ribas do Rio Pardo</t>
  </si>
  <si>
    <t>Rio Brilhante</t>
  </si>
  <si>
    <t>Rio Negro</t>
  </si>
  <si>
    <t>Rio Verde de Mato Grosso</t>
  </si>
  <si>
    <t>Santa Rita do Pardo</t>
  </si>
  <si>
    <t>Selvíria</t>
  </si>
  <si>
    <t>Sete Quedas</t>
  </si>
  <si>
    <t>Sidrolândia</t>
  </si>
  <si>
    <t>Sonora</t>
  </si>
  <si>
    <t>Tacuru</t>
  </si>
  <si>
    <t>Taquarussu</t>
  </si>
  <si>
    <t>Terenos</t>
  </si>
  <si>
    <t>Três Lagoas</t>
  </si>
  <si>
    <t>Vicentina</t>
  </si>
  <si>
    <t>Águas do Rio I</t>
  </si>
  <si>
    <t>São Gonçalo</t>
  </si>
  <si>
    <t>Magé</t>
  </si>
  <si>
    <t>Itaboraí</t>
  </si>
  <si>
    <t>Maricá</t>
  </si>
  <si>
    <t>Rio Bonito</t>
  </si>
  <si>
    <t>Cachoeiras de Macacu</t>
  </si>
  <si>
    <t>São Francisco de Itabapoana</t>
  </si>
  <si>
    <t>Tanguá</t>
  </si>
  <si>
    <t>Miracema</t>
  </si>
  <si>
    <t>Itaocara</t>
  </si>
  <si>
    <t>Cordeiro</t>
  </si>
  <si>
    <t>Cantagalo</t>
  </si>
  <si>
    <t>Saquarema</t>
  </si>
  <si>
    <t>Cambuci</t>
  </si>
  <si>
    <t>Aperibé</t>
  </si>
  <si>
    <t>Duas Barras</t>
  </si>
  <si>
    <t>São Sebastião do Alto</t>
  </si>
  <si>
    <t>Casimiro de Abreu</t>
  </si>
  <si>
    <t>Rio de Janeiro-Bloco 1</t>
  </si>
  <si>
    <t>Águas do Rio IV</t>
  </si>
  <si>
    <t>Duque de Caxias</t>
  </si>
  <si>
    <t>Nova Iguaçu</t>
  </si>
  <si>
    <t>Belford Roxo</t>
  </si>
  <si>
    <t>São João de Meriti</t>
  </si>
  <si>
    <t>Mesquita</t>
  </si>
  <si>
    <t>Nilópolis</t>
  </si>
  <si>
    <t>Queimados</t>
  </si>
  <si>
    <t>Japeri</t>
  </si>
  <si>
    <t>Rio de Janeiro-Bloco 4</t>
  </si>
  <si>
    <t>Ambiental Crato</t>
  </si>
  <si>
    <t>Crato</t>
  </si>
  <si>
    <t>CE</t>
  </si>
  <si>
    <t>Ambiental Ceará 1</t>
  </si>
  <si>
    <t>Aquiraz</t>
  </si>
  <si>
    <t>Barbalha</t>
  </si>
  <si>
    <t>Cascavel</t>
  </si>
  <si>
    <t>Chorozinho</t>
  </si>
  <si>
    <t>Eusébio</t>
  </si>
  <si>
    <t>Farias Brito</t>
  </si>
  <si>
    <t>Guaiúba</t>
  </si>
  <si>
    <t>Horizonte</t>
  </si>
  <si>
    <t>Itaitinga</t>
  </si>
  <si>
    <t>Juazeiro do Norte</t>
  </si>
  <si>
    <t>Maracanaú</t>
  </si>
  <si>
    <t>Maranguape</t>
  </si>
  <si>
    <t>Missão Velha</t>
  </si>
  <si>
    <t>Nova Olinda</t>
  </si>
  <si>
    <t>Pacajus</t>
  </si>
  <si>
    <t>Pacatuba</t>
  </si>
  <si>
    <t>Santana do Cariri</t>
  </si>
  <si>
    <t>Ambiental Ceará 2</t>
  </si>
  <si>
    <t>Caucaia</t>
  </si>
  <si>
    <t>Fortaleza</t>
  </si>
  <si>
    <t>Paracuru</t>
  </si>
  <si>
    <t>Paraipaba</t>
  </si>
  <si>
    <t>São Gonçalo do Amarante</t>
  </si>
  <si>
    <t>São Luís do Curu</t>
  </si>
  <si>
    <t>Trairi</t>
  </si>
  <si>
    <t>Resíduos Cariri</t>
  </si>
  <si>
    <t>Altaneira</t>
  </si>
  <si>
    <t>Caririaçu</t>
  </si>
  <si>
    <t>Aceguá</t>
  </si>
  <si>
    <t>Água Santa</t>
  </si>
  <si>
    <t>Agudo</t>
  </si>
  <si>
    <t>Ajuricaba</t>
  </si>
  <si>
    <t>Alecrim</t>
  </si>
  <si>
    <t>Alegrete</t>
  </si>
  <si>
    <t>Alpestre</t>
  </si>
  <si>
    <t>Alto Alegre</t>
  </si>
  <si>
    <t>Amaral Ferrador</t>
  </si>
  <si>
    <t>Ametista do Sul</t>
  </si>
  <si>
    <t>Antônio Prado</t>
  </si>
  <si>
    <t>Arambaré</t>
  </si>
  <si>
    <t>Aratiba</t>
  </si>
  <si>
    <t>Arroio do Meio</t>
  </si>
  <si>
    <t>Arroio do Sal</t>
  </si>
  <si>
    <t>Arroio dos Ratos</t>
  </si>
  <si>
    <t>Arroio do Tigre</t>
  </si>
  <si>
    <t>Arroio Grande</t>
  </si>
  <si>
    <t>Arvorezinha</t>
  </si>
  <si>
    <t>Áurea</t>
  </si>
  <si>
    <t>Balneário Pinhal</t>
  </si>
  <si>
    <t>Barão</t>
  </si>
  <si>
    <t>Barão de Cotegipe</t>
  </si>
  <si>
    <t>Barão do Triunfo</t>
  </si>
  <si>
    <t>Barracão</t>
  </si>
  <si>
    <t>Barra do Guarita</t>
  </si>
  <si>
    <t>Barra do Quaraí</t>
  </si>
  <si>
    <t>Barra do Ribeiro</t>
  </si>
  <si>
    <t>Barros Cassal</t>
  </si>
  <si>
    <t>Bento Gonçalves</t>
  </si>
  <si>
    <t>Boa Vista do Buricá</t>
  </si>
  <si>
    <t>Bom Jesus</t>
  </si>
  <si>
    <t>Bom Progresso</t>
  </si>
  <si>
    <t>Bom Retiro do Sul</t>
  </si>
  <si>
    <t>Boqueirão do Leão</t>
  </si>
  <si>
    <t>Bossoroca</t>
  </si>
  <si>
    <t>Braga</t>
  </si>
  <si>
    <t>Butiá</t>
  </si>
  <si>
    <t>Caçapava do Sul</t>
  </si>
  <si>
    <t>Cacequi</t>
  </si>
  <si>
    <t>Cachoeira do Sul</t>
  </si>
  <si>
    <t>Cacique Doble</t>
  </si>
  <si>
    <t>Caibaté</t>
  </si>
  <si>
    <t>Caiçara</t>
  </si>
  <si>
    <t>Camaquã</t>
  </si>
  <si>
    <t>Cambará do Sul</t>
  </si>
  <si>
    <t>Campestre da Serra</t>
  </si>
  <si>
    <t>Campina das Missões</t>
  </si>
  <si>
    <t>Campinas do Sul</t>
  </si>
  <si>
    <t>Campo Bom</t>
  </si>
  <si>
    <t>Campo Novo</t>
  </si>
  <si>
    <t>Campos Borges</t>
  </si>
  <si>
    <t>Candelária</t>
  </si>
  <si>
    <t>Cândido Godói</t>
  </si>
  <si>
    <t>Canela</t>
  </si>
  <si>
    <t>Canguçu</t>
  </si>
  <si>
    <t>Capão da Canoa</t>
  </si>
  <si>
    <t>Capão do Leão</t>
  </si>
  <si>
    <t>Capela de Santana</t>
  </si>
  <si>
    <t>Capivari do Sul</t>
  </si>
  <si>
    <t>Carazinho</t>
  </si>
  <si>
    <t>Carlos Barbosa</t>
  </si>
  <si>
    <t>Casca</t>
  </si>
  <si>
    <t>Caseiros</t>
  </si>
  <si>
    <t>Catuípe</t>
  </si>
  <si>
    <t>Cerrito</t>
  </si>
  <si>
    <t>Cerro Grande do Sul</t>
  </si>
  <si>
    <t>Cerro Largo</t>
  </si>
  <si>
    <t>Chapada</t>
  </si>
  <si>
    <t>Charqueadas</t>
  </si>
  <si>
    <t>Chiapetta</t>
  </si>
  <si>
    <t>Chuí</t>
  </si>
  <si>
    <t>Chuvisca</t>
  </si>
  <si>
    <t>Cidreira</t>
  </si>
  <si>
    <t>Ciríaco</t>
  </si>
  <si>
    <t>Colorado</t>
  </si>
  <si>
    <t>Condor</t>
  </si>
  <si>
    <t>Constantina</t>
  </si>
  <si>
    <t>Coronel Bicaco</t>
  </si>
  <si>
    <t>Cotiporã</t>
  </si>
  <si>
    <t>Crissiumal</t>
  </si>
  <si>
    <t>Cristal</t>
  </si>
  <si>
    <t>Cruz Alta</t>
  </si>
  <si>
    <t>Cruzeiro do Sul</t>
  </si>
  <si>
    <t>David Canabarro</t>
  </si>
  <si>
    <t>Derrubadas</t>
  </si>
  <si>
    <t>Dilermando de Aguiar</t>
  </si>
  <si>
    <t>Dois Irmãos</t>
  </si>
  <si>
    <t>Dom Feliciano</t>
  </si>
  <si>
    <t>Dom Pedrito</t>
  </si>
  <si>
    <t>Dona Francisca</t>
  </si>
  <si>
    <t>Doutor Maurício Cardoso</t>
  </si>
  <si>
    <t>Encantado</t>
  </si>
  <si>
    <t>Encruzilhada do Sul</t>
  </si>
  <si>
    <t>Entre-Ijuís</t>
  </si>
  <si>
    <t>Entre Rios do Sul</t>
  </si>
  <si>
    <t>Erebango</t>
  </si>
  <si>
    <t>Erechim</t>
  </si>
  <si>
    <t>Erval Grande</t>
  </si>
  <si>
    <t>Erval Seco</t>
  </si>
  <si>
    <t>Esmeralda</t>
  </si>
  <si>
    <t>Espumoso</t>
  </si>
  <si>
    <t>Estação</t>
  </si>
  <si>
    <t>Estância Velha</t>
  </si>
  <si>
    <t>Estrela</t>
  </si>
  <si>
    <t>Fagundes Varela</t>
  </si>
  <si>
    <t>Farroupilha</t>
  </si>
  <si>
    <t>Faxinal do Soturno</t>
  </si>
  <si>
    <t>Faxinalzinho</t>
  </si>
  <si>
    <t>Feliz</t>
  </si>
  <si>
    <t>Flores da Cunha</t>
  </si>
  <si>
    <t>Fontoura Xavier</t>
  </si>
  <si>
    <t>Formigueiro</t>
  </si>
  <si>
    <t>Fortaleza dos Valos</t>
  </si>
  <si>
    <t>Frederico Westphalen</t>
  </si>
  <si>
    <t>Garibaldi</t>
  </si>
  <si>
    <t>Gaurama</t>
  </si>
  <si>
    <t>General Câmara</t>
  </si>
  <si>
    <t>Getúlio Vargas</t>
  </si>
  <si>
    <t>Giruá</t>
  </si>
  <si>
    <t>Glorinha</t>
  </si>
  <si>
    <t>Gramado</t>
  </si>
  <si>
    <t>Guaporé</t>
  </si>
  <si>
    <t>Guarani das Missões</t>
  </si>
  <si>
    <t>Herval</t>
  </si>
  <si>
    <t>Horizontina</t>
  </si>
  <si>
    <t>Humaitá</t>
  </si>
  <si>
    <t>Ibiaçá</t>
  </si>
  <si>
    <t>Ibiraiaras</t>
  </si>
  <si>
    <t>Ibirubá</t>
  </si>
  <si>
    <t>Igrejinha</t>
  </si>
  <si>
    <t>Ijuí</t>
  </si>
  <si>
    <t>Ilópolis</t>
  </si>
  <si>
    <t>Imbé</t>
  </si>
  <si>
    <t>Independência</t>
  </si>
  <si>
    <t>Inhacorá</t>
  </si>
  <si>
    <t>Ipê</t>
  </si>
  <si>
    <t>Iraí</t>
  </si>
  <si>
    <t>Itaara</t>
  </si>
  <si>
    <t>Itapuca</t>
  </si>
  <si>
    <t>Itaqui</t>
  </si>
  <si>
    <t>Itatiba do Sul</t>
  </si>
  <si>
    <t>Ivorá</t>
  </si>
  <si>
    <t>Jaboticaba</t>
  </si>
  <si>
    <t>Jacutinga</t>
  </si>
  <si>
    <t>Jaguarão</t>
  </si>
  <si>
    <t>Jaguari</t>
  </si>
  <si>
    <t>Jaquirana</t>
  </si>
  <si>
    <t>Júlio de Castilhos</t>
  </si>
  <si>
    <t>Lagoa Bonita do Sul</t>
  </si>
  <si>
    <t>Lagoão</t>
  </si>
  <si>
    <t>Lagoa Vermelha</t>
  </si>
  <si>
    <t>Lajeado</t>
  </si>
  <si>
    <t>Lavras do Sul</t>
  </si>
  <si>
    <t>Liberato Salzano</t>
  </si>
  <si>
    <t>Maçambará</t>
  </si>
  <si>
    <t>Machadinho</t>
  </si>
  <si>
    <t>Manoel Viana</t>
  </si>
  <si>
    <t>Marau</t>
  </si>
  <si>
    <t>Marcelino Ramos</t>
  </si>
  <si>
    <t>Mariana Pimentel</t>
  </si>
  <si>
    <t>Mariano Moro</t>
  </si>
  <si>
    <t>Marques de Souza</t>
  </si>
  <si>
    <t>Mata</t>
  </si>
  <si>
    <t>Maximiliano de Almeida</t>
  </si>
  <si>
    <t>Minas do Leão</t>
  </si>
  <si>
    <t>Miraguaí</t>
  </si>
  <si>
    <t>Montenegro</t>
  </si>
  <si>
    <t>Morro Redondo</t>
  </si>
  <si>
    <t>Morro Reuter</t>
  </si>
  <si>
    <t>Mostardas</t>
  </si>
  <si>
    <t>Muitos Capões</t>
  </si>
  <si>
    <t>Não-Me-Toque</t>
  </si>
  <si>
    <t>Nonoai</t>
  </si>
  <si>
    <t>Nova Araçá</t>
  </si>
  <si>
    <t>Nova Bassano</t>
  </si>
  <si>
    <t>Nova Bréscia</t>
  </si>
  <si>
    <t>Nova Esperança do Sul</t>
  </si>
  <si>
    <t>Nova Hartz</t>
  </si>
  <si>
    <t>Nova Palma</t>
  </si>
  <si>
    <t>Nova Petrópolis</t>
  </si>
  <si>
    <t>Nova Prata</t>
  </si>
  <si>
    <t>Nova Roma do Sul</t>
  </si>
  <si>
    <t>Nova Santa Rita</t>
  </si>
  <si>
    <t>Osório</t>
  </si>
  <si>
    <t>Paim Filho</t>
  </si>
  <si>
    <t>Palmares do Sul</t>
  </si>
  <si>
    <t>Palmeira das Missões</t>
  </si>
  <si>
    <t>Palmitinho</t>
  </si>
  <si>
    <t>Panambi</t>
  </si>
  <si>
    <t>Pantano Grande</t>
  </si>
  <si>
    <t>Paraí</t>
  </si>
  <si>
    <t>Parobé</t>
  </si>
  <si>
    <t>Passa Sete</t>
  </si>
  <si>
    <t>Passo Fundo</t>
  </si>
  <si>
    <t>Paverama</t>
  </si>
  <si>
    <t>Pedras Altas</t>
  </si>
  <si>
    <t>Pedro Osório</t>
  </si>
  <si>
    <t>Pejuçara</t>
  </si>
  <si>
    <t>Pinheirinho do Vale</t>
  </si>
  <si>
    <t>Pinheiro Machado</t>
  </si>
  <si>
    <t>Pinto Bandeira</t>
  </si>
  <si>
    <t>Piratini</t>
  </si>
  <si>
    <t>Planalto</t>
  </si>
  <si>
    <t>Portão</t>
  </si>
  <si>
    <t>Porto Lucena</t>
  </si>
  <si>
    <t>Porto Xavier</t>
  </si>
  <si>
    <t>Putinga</t>
  </si>
  <si>
    <t>Quaraí</t>
  </si>
  <si>
    <t>Redentora</t>
  </si>
  <si>
    <t>Restinga Sêca</t>
  </si>
  <si>
    <t>Rio dos Índios</t>
  </si>
  <si>
    <t>Rio Grande</t>
  </si>
  <si>
    <t>Rio Pardo</t>
  </si>
  <si>
    <t>Riozinho</t>
  </si>
  <si>
    <t>Roca Sales</t>
  </si>
  <si>
    <t>Rodeio Bonito</t>
  </si>
  <si>
    <t>Rolante</t>
  </si>
  <si>
    <t>Ronda Alta</t>
  </si>
  <si>
    <t>Rondinha</t>
  </si>
  <si>
    <t>Rosário do Sul</t>
  </si>
  <si>
    <t>Salto do Jacuí</t>
  </si>
  <si>
    <t>Salvador do Sul</t>
  </si>
  <si>
    <t>Sananduva</t>
  </si>
  <si>
    <t>Santa Bárbara do Sul</t>
  </si>
  <si>
    <t>Santa Cruz do Sul</t>
  </si>
  <si>
    <t>Santa Margarida do Sul</t>
  </si>
  <si>
    <t>Santa Maria</t>
  </si>
  <si>
    <t>Santa Maria do Herval</t>
  </si>
  <si>
    <t>Santana da Boa Vista</t>
  </si>
  <si>
    <t>Santa Rosa</t>
  </si>
  <si>
    <t>Santa Vitória do Palmar</t>
  </si>
  <si>
    <t>Santiago</t>
  </si>
  <si>
    <t>Santo Ângelo</t>
  </si>
  <si>
    <t>Santo Antônio da Patrulha</t>
  </si>
  <si>
    <t>Santo Antônio das Missões</t>
  </si>
  <si>
    <t>Santo Augusto</t>
  </si>
  <si>
    <t>Santo Cristo</t>
  </si>
  <si>
    <t>Santo Expedito do Sul</t>
  </si>
  <si>
    <t>São Borja</t>
  </si>
  <si>
    <t>São Francisco de Assis</t>
  </si>
  <si>
    <t>São Francisco de Paula</t>
  </si>
  <si>
    <t>São Jerônimo</t>
  </si>
  <si>
    <t>São João da Urtiga</t>
  </si>
  <si>
    <t>São Jorge</t>
  </si>
  <si>
    <t>São José do Herval</t>
  </si>
  <si>
    <t>São José do Inhacorá</t>
  </si>
  <si>
    <t>São José do Norte</t>
  </si>
  <si>
    <t>São José do Ouro</t>
  </si>
  <si>
    <t>São José dos Ausentes</t>
  </si>
  <si>
    <t>São Lourenço do Sul</t>
  </si>
  <si>
    <t>São Luiz Gonzaga</t>
  </si>
  <si>
    <t>São Marcos</t>
  </si>
  <si>
    <t>São Martinho</t>
  </si>
  <si>
    <t>São Miguel das Missões</t>
  </si>
  <si>
    <t>São Nicolau</t>
  </si>
  <si>
    <t>São Pedro da Serra</t>
  </si>
  <si>
    <t>São Pedro do Sul</t>
  </si>
  <si>
    <t>São Sebastião do Caí</t>
  </si>
  <si>
    <t>São Sepé</t>
  </si>
  <si>
    <t>São Valentim</t>
  </si>
  <si>
    <t>São Vicente do Sul</t>
  </si>
  <si>
    <t>Sapiranga</t>
  </si>
  <si>
    <t>Sarandi</t>
  </si>
  <si>
    <t>Seberi</t>
  </si>
  <si>
    <t>Sede Nova</t>
  </si>
  <si>
    <t>Selbach</t>
  </si>
  <si>
    <t>Sentinela do Sul</t>
  </si>
  <si>
    <t>Serafina Corrêa</t>
  </si>
  <si>
    <t>Sertão</t>
  </si>
  <si>
    <t>Sertão Santana</t>
  </si>
  <si>
    <t>Severiano de Almeida</t>
  </si>
  <si>
    <t>Silveira Martins</t>
  </si>
  <si>
    <t>Sobradinho</t>
  </si>
  <si>
    <t>Soledade</t>
  </si>
  <si>
    <t>Tapejara</t>
  </si>
  <si>
    <t>Tapera</t>
  </si>
  <si>
    <t>Tapes</t>
  </si>
  <si>
    <t>Taquara</t>
  </si>
  <si>
    <t>Taquari</t>
  </si>
  <si>
    <t>Taquaruçu do Sul</t>
  </si>
  <si>
    <t>Tavares</t>
  </si>
  <si>
    <t>Tenente Portela</t>
  </si>
  <si>
    <t>Terra de Areia</t>
  </si>
  <si>
    <t>Tiradentes do Sul</t>
  </si>
  <si>
    <t>Torres</t>
  </si>
  <si>
    <t>Tramandaí</t>
  </si>
  <si>
    <t>Três Cachoeiras</t>
  </si>
  <si>
    <t>Três Coroas</t>
  </si>
  <si>
    <t>Três de Maio</t>
  </si>
  <si>
    <t>Três Passos</t>
  </si>
  <si>
    <t>Trindade do Sul</t>
  </si>
  <si>
    <t>Triunfo</t>
  </si>
  <si>
    <t>Tucunduva</t>
  </si>
  <si>
    <t>Tupanciretã</t>
  </si>
  <si>
    <t>Tuparendi</t>
  </si>
  <si>
    <t>Unistalda</t>
  </si>
  <si>
    <t>Vacaria</t>
  </si>
  <si>
    <t>Venâncio Aires</t>
  </si>
  <si>
    <t>Veranópolis</t>
  </si>
  <si>
    <t>Viadutos</t>
  </si>
  <si>
    <t>Vicente Dutra</t>
  </si>
  <si>
    <t>Victor Graeff</t>
  </si>
  <si>
    <t>Vila Flores</t>
  </si>
  <si>
    <t>Vila Nova do Sul</t>
  </si>
  <si>
    <t>Vista Alegre</t>
  </si>
  <si>
    <t>Vista Gaúcha</t>
  </si>
  <si>
    <t>Xangri-lá</t>
  </si>
  <si>
    <t>Adrianópolis</t>
  </si>
  <si>
    <t>PR</t>
  </si>
  <si>
    <t>Almirante Tamandaré</t>
  </si>
  <si>
    <t>Bocaiúva do Sul</t>
  </si>
  <si>
    <t>Campo do Tenente</t>
  </si>
  <si>
    <t>Campo Largo</t>
  </si>
  <si>
    <t>Cerro Azul</t>
  </si>
  <si>
    <t>Contenda</t>
  </si>
  <si>
    <t>Fazenda Rio Grande</t>
  </si>
  <si>
    <t>Guaratuba</t>
  </si>
  <si>
    <t>Mandirituba</t>
  </si>
  <si>
    <t>Morretes</t>
  </si>
  <si>
    <t>Piên</t>
  </si>
  <si>
    <t>Quitandinha</t>
  </si>
  <si>
    <t>Rio Branco do Sul</t>
  </si>
  <si>
    <t>Tijucas do Sul</t>
  </si>
  <si>
    <t>Jaru</t>
  </si>
  <si>
    <t>Governador Valadares</t>
  </si>
  <si>
    <t>MG</t>
  </si>
  <si>
    <t>Population Served</t>
  </si>
  <si>
    <t>Loans and Financing</t>
  </si>
  <si>
    <t>Águas do Rio Consolidated</t>
  </si>
  <si>
    <t>Águas de Guariroba</t>
  </si>
  <si>
    <t>Type</t>
  </si>
  <si>
    <t>Charges</t>
  </si>
  <si>
    <t>Final contract maturity</t>
  </si>
  <si>
    <t>Amount raised</t>
  </si>
  <si>
    <t>Parent Company</t>
  </si>
  <si>
    <t>Consolidated</t>
  </si>
  <si>
    <t>Loan IDB</t>
  </si>
  <si>
    <t xml:space="preserve">                      -  </t>
  </si>
  <si>
    <t xml:space="preserve">               -  </t>
  </si>
  <si>
    <t xml:space="preserve"> EBITDA (12 meses) Corsan</t>
  </si>
  <si>
    <t>Águas de Jaru</t>
  </si>
  <si>
    <t>Águas de Valadares</t>
  </si>
  <si>
    <t>Aegea Holding</t>
  </si>
  <si>
    <t>1Q24</t>
  </si>
  <si>
    <t>Debentures</t>
  </si>
  <si>
    <t>03/31/2024</t>
  </si>
  <si>
    <t>Project BNDES</t>
  </si>
  <si>
    <t>(Provision) Reversal of expected credit losses on customer accounts receivable</t>
  </si>
  <si>
    <t>Accrued interest on leases</t>
  </si>
  <si>
    <t>Reversals of provisions for civil, labor, tax and environmental risks</t>
  </si>
  <si>
    <t>P&amp;L from write-off of Intangible assets</t>
  </si>
  <si>
    <t>Equity pickup</t>
  </si>
  <si>
    <t>Income on financial investments and private debentures</t>
  </si>
  <si>
    <t>Income from intercompany loans</t>
  </si>
  <si>
    <t>Net (gain) loss on derivative financial instruments</t>
  </si>
  <si>
    <t>Charges on loans and financing and debentures</t>
  </si>
  <si>
    <t>Interest with related parties</t>
  </si>
  <si>
    <t>Amortization of borrowing costs</t>
  </si>
  <si>
    <t>Net exchange differences</t>
  </si>
  <si>
    <t>Fair value of debt through profit or loss</t>
  </si>
  <si>
    <t>Monetary restatement of civil, labor, tax and environmental risks</t>
  </si>
  <si>
    <t>Adjusted other accounts payable</t>
  </si>
  <si>
    <t>Provision for executive board bonus</t>
  </si>
  <si>
    <t>Others</t>
  </si>
  <si>
    <t>Net operating revenue</t>
  </si>
  <si>
    <t>Operating costs and expenses</t>
  </si>
  <si>
    <t>EBITDA</t>
  </si>
  <si>
    <t>EBITDA margin</t>
  </si>
  <si>
    <t>Judicial Deposits</t>
  </si>
  <si>
    <t>Receivable precatory debts</t>
  </si>
  <si>
    <t>Fundação Corsan Debts</t>
  </si>
  <si>
    <t>Total noncurrent liabilities</t>
  </si>
  <si>
    <t>Other comprehensive income</t>
  </si>
  <si>
    <t>Advance for future capital increase</t>
  </si>
  <si>
    <t>Provision (Reversal) of civil, labor, tax and environmental risks</t>
  </si>
  <si>
    <t>Expected credit losses on accounts receivable</t>
  </si>
  <si>
    <t>Write-off of notes from accounts receivable</t>
  </si>
  <si>
    <t>(Reversal) Provision for post-employment benefits</t>
  </si>
  <si>
    <t>P&amp;L from write-off of PP&amp;E, intagible and concession assets</t>
  </si>
  <si>
    <t>Provision for profit sharing</t>
  </si>
  <si>
    <t>Deferred tax provision (Cofins/Pasep)</t>
  </si>
  <si>
    <t>Income on financial investments</t>
  </si>
  <si>
    <t>Monetary restatement of precatory debts</t>
  </si>
  <si>
    <t>Discount on precatory debts</t>
  </si>
  <si>
    <t>Present value adjustment to trade accounts receivable</t>
  </si>
  <si>
    <t>Adjustment to the present value on financial assets</t>
  </si>
  <si>
    <t>Interest and monetary adjustments</t>
  </si>
  <si>
    <t>Construction margin - concession contracts</t>
  </si>
  <si>
    <t>Financial assets</t>
  </si>
  <si>
    <t>Adjusted Net Income</t>
  </si>
  <si>
    <t>Increase/(decrease) in liabilities</t>
  </si>
  <si>
    <t>Cash flow from investing activities</t>
  </si>
  <si>
    <t>Other investments</t>
  </si>
  <si>
    <t>Principal and interest payments for leases</t>
  </si>
  <si>
    <t>Amortization of lease liability</t>
  </si>
  <si>
    <t>Reassignment contracts</t>
  </si>
  <si>
    <t>Cost of issuing loans, financing, and debentures</t>
  </si>
  <si>
    <t>Increase in capital</t>
  </si>
  <si>
    <t>Operational Unit</t>
  </si>
  <si>
    <t>Bidding/ Acquisition</t>
  </si>
  <si>
    <t>ContractType</t>
  </si>
  <si>
    <t>Scope of contract</t>
  </si>
  <si>
    <t>End</t>
  </si>
  <si>
    <t>Start</t>
  </si>
  <si>
    <t>Average term in years</t>
  </si>
  <si>
    <t>Municipality</t>
  </si>
  <si>
    <t>State</t>
  </si>
  <si>
    <t>Nascentes do Xingu</t>
  </si>
  <si>
    <t>06/30/2024</t>
  </si>
  <si>
    <t>2Q24</t>
  </si>
  <si>
    <t>P&amp;L from write-off of PP&amp;E, intagible and concession asset</t>
  </si>
  <si>
    <t>N/A</t>
  </si>
  <si>
    <t>Delinquency (New metholody after acquisition)</t>
  </si>
  <si>
    <t>Concession Costs</t>
  </si>
  <si>
    <t>Civil and labor risk payments</t>
  </si>
  <si>
    <t>09/30/2024</t>
  </si>
  <si>
    <t>3Q24</t>
  </si>
  <si>
    <t xml:space="preserve">   Intangible asset construction margin</t>
  </si>
  <si>
    <t>(+) Construction Revenue (ICPC 01)</t>
  </si>
  <si>
    <t>(-) Construction Costs (ICPC 01)</t>
  </si>
  <si>
    <t>Asjusted EBITDA margin¹</t>
  </si>
  <si>
    <t xml:space="preserve">   PPP Revenues</t>
  </si>
  <si>
    <t>Hedge Accounting</t>
  </si>
  <si>
    <t>EBITDA CVM 156</t>
  </si>
  <si>
    <t>Intangible asset construction margin</t>
  </si>
  <si>
    <t>Result on disposal of fixed assets</t>
  </si>
  <si>
    <t>Adjusted EBITDA margin¹</t>
  </si>
  <si>
    <t>Dados Operacionais</t>
  </si>
  <si>
    <t>(Increase)/decrease in other assets</t>
  </si>
  <si>
    <t xml:space="preserve">   Provision (Reversal) of expected credit losses on customer accounts receivable</t>
  </si>
  <si>
    <t xml:space="preserve"> Provision (Reversal) for civil, labor, tax and environmental risks</t>
  </si>
  <si>
    <t xml:space="preserve">   Charges on loans and financing and debentures</t>
  </si>
  <si>
    <t xml:space="preserve">   Accrued interest on leases</t>
  </si>
  <si>
    <t>Net financial investments</t>
  </si>
  <si>
    <t>Issuance costs of loans, financing, and debentures</t>
  </si>
  <si>
    <t>Capital increase</t>
  </si>
  <si>
    <t>Capital contribution</t>
  </si>
  <si>
    <t>Payments of principal and lease interest</t>
  </si>
  <si>
    <t>Net fair value of debt through profit or loss</t>
  </si>
  <si>
    <t>Lease Payments</t>
  </si>
  <si>
    <t>Ambiental Paraná 2023</t>
  </si>
  <si>
    <t>Ambiental Paraná 2024</t>
  </si>
  <si>
    <t>Arapuã</t>
  </si>
  <si>
    <t>Ariranha do Ivaí</t>
  </si>
  <si>
    <t>Borrazópolis</t>
  </si>
  <si>
    <t>Cafeara</t>
  </si>
  <si>
    <t>Campina do Simão</t>
  </si>
  <si>
    <t>Congonhinhas</t>
  </si>
  <si>
    <t>Cruz Machado</t>
  </si>
  <si>
    <t>Cruzmaltina</t>
  </si>
  <si>
    <t>Espigão Alto do Iguaçu</t>
  </si>
  <si>
    <t>Fernandes Pinheiro</t>
  </si>
  <si>
    <t>Foz do Jordão</t>
  </si>
  <si>
    <t>General Carneiro</t>
  </si>
  <si>
    <t>Goioxim</t>
  </si>
  <si>
    <t>Grandes Rios</t>
  </si>
  <si>
    <t>Guaraci</t>
  </si>
  <si>
    <t>Ibaiti</t>
  </si>
  <si>
    <t>Itaguajé</t>
  </si>
  <si>
    <t>Jaboti</t>
  </si>
  <si>
    <t>Jardim Alegre</t>
  </si>
  <si>
    <t>Lupionópolis</t>
  </si>
  <si>
    <t>Marquinho</t>
  </si>
  <si>
    <t>Nova Tebas</t>
  </si>
  <si>
    <t>Palmital</t>
  </si>
  <si>
    <t>Pinhalão</t>
  </si>
  <si>
    <t>Pinhão</t>
  </si>
  <si>
    <t>Pitanga</t>
  </si>
  <si>
    <t>Porto Vitória</t>
  </si>
  <si>
    <t>Rancho Alegre</t>
  </si>
  <si>
    <t>Ribeirão do Pinhal</t>
  </si>
  <si>
    <t>Rio Branco do Ivaí</t>
  </si>
  <si>
    <t>Sabáudia</t>
  </si>
  <si>
    <t>Santa Amélia</t>
  </si>
  <si>
    <t>Santa Maria do Oeste</t>
  </si>
  <si>
    <t>São Pedro do Ivaí</t>
  </si>
  <si>
    <t>Teixeira Soares</t>
  </si>
  <si>
    <t>Turvo</t>
  </si>
  <si>
    <t>Águas de Palhoça</t>
  </si>
  <si>
    <t>Palhoça</t>
  </si>
  <si>
    <t>Piauí</t>
  </si>
  <si>
    <t>Acauã</t>
  </si>
  <si>
    <t>Agricolândia</t>
  </si>
  <si>
    <t>Água Branca</t>
  </si>
  <si>
    <t>Alagoinha do Piauí</t>
  </si>
  <si>
    <t>Alegrete do Piauí</t>
  </si>
  <si>
    <t>Alto Longá</t>
  </si>
  <si>
    <t>Altos</t>
  </si>
  <si>
    <t>Alvorada do Gurguéia</t>
  </si>
  <si>
    <t>Amarante</t>
  </si>
  <si>
    <t>Angical do Piauí</t>
  </si>
  <si>
    <t>Anísio de Abreu</t>
  </si>
  <si>
    <t>Antônio Almeida</t>
  </si>
  <si>
    <t>Aroazes</t>
  </si>
  <si>
    <t>Aroeiras do Itaim</t>
  </si>
  <si>
    <t>Arraial</t>
  </si>
  <si>
    <t>Assunção do Piauí</t>
  </si>
  <si>
    <t>Avelino Lopes</t>
  </si>
  <si>
    <t>Baixa Grande do Ribeiro</t>
  </si>
  <si>
    <t>Barra D'Alcântara</t>
  </si>
  <si>
    <t>Barras</t>
  </si>
  <si>
    <t>Barreiras do Piauí</t>
  </si>
  <si>
    <t>Barro Duro</t>
  </si>
  <si>
    <t>Batalha</t>
  </si>
  <si>
    <t>Bela Vista do Piauí</t>
  </si>
  <si>
    <t>Belém do Piauí</t>
  </si>
  <si>
    <t>Beneditinos</t>
  </si>
  <si>
    <t>Bertolínia</t>
  </si>
  <si>
    <t>Betânia do Piauí</t>
  </si>
  <si>
    <t>Boa Hora</t>
  </si>
  <si>
    <t>Bocaina</t>
  </si>
  <si>
    <t>Bom Princípio do Piauí</t>
  </si>
  <si>
    <t>Bonfim do Piauí</t>
  </si>
  <si>
    <t>Boqueirão do Piauí</t>
  </si>
  <si>
    <t>Brasileira</t>
  </si>
  <si>
    <t>Brejo do Piauí</t>
  </si>
  <si>
    <t>Buriti dos Lopes</t>
  </si>
  <si>
    <t>Buriti dos Montes</t>
  </si>
  <si>
    <t>Cabeceiras do Piauí</t>
  </si>
  <si>
    <t>Cajazeiras do Piauí</t>
  </si>
  <si>
    <t>Cajueiro da Praia</t>
  </si>
  <si>
    <t>Caldeirão Grande do Piauí</t>
  </si>
  <si>
    <t>Campinas do Piauí</t>
  </si>
  <si>
    <t>Campo Alegre do Fidalgo</t>
  </si>
  <si>
    <t>Campo Grande do Piauí</t>
  </si>
  <si>
    <t>Campo Largo do Piauí</t>
  </si>
  <si>
    <t>Campo Maior</t>
  </si>
  <si>
    <t>Canavieira</t>
  </si>
  <si>
    <t>Canto do Buriti</t>
  </si>
  <si>
    <t>Capitão de Campos</t>
  </si>
  <si>
    <t>Capitão Gervásio Oliveira</t>
  </si>
  <si>
    <t>Caraúbas do Piauí</t>
  </si>
  <si>
    <t>Caridade do Piauí</t>
  </si>
  <si>
    <t>Castelo do Piauí</t>
  </si>
  <si>
    <t>Caxingó</t>
  </si>
  <si>
    <t>Cocal</t>
  </si>
  <si>
    <t>Cocal de Telha</t>
  </si>
  <si>
    <t>Cocal dos Alves</t>
  </si>
  <si>
    <t>Coivaras</t>
  </si>
  <si>
    <t>Colônia do Gurguéia</t>
  </si>
  <si>
    <t>Colônia do Piauí</t>
  </si>
  <si>
    <t>Conceição do Canindé</t>
  </si>
  <si>
    <t>Coronel José Dias</t>
  </si>
  <si>
    <t>Corrente</t>
  </si>
  <si>
    <t>Cristalândia do Piauí</t>
  </si>
  <si>
    <t>Cristino Castro</t>
  </si>
  <si>
    <t>Curimatá</t>
  </si>
  <si>
    <t>Currais</t>
  </si>
  <si>
    <t>Curral Novo do Piauí</t>
  </si>
  <si>
    <t>Curralinhos</t>
  </si>
  <si>
    <t>Demerval Lobão</t>
  </si>
  <si>
    <t>Dirceu Arcoverde</t>
  </si>
  <si>
    <t>Dom Expedito Lopes</t>
  </si>
  <si>
    <t>Dom Inocêncio</t>
  </si>
  <si>
    <t>Domingos Mourão</t>
  </si>
  <si>
    <t>Elesbão Veloso</t>
  </si>
  <si>
    <t>Eliseu Martins</t>
  </si>
  <si>
    <t>Esperantina</t>
  </si>
  <si>
    <t>Fartura do Piauí</t>
  </si>
  <si>
    <t>Flores do Piauí</t>
  </si>
  <si>
    <t>Floresta do Piauí</t>
  </si>
  <si>
    <t>Floriano</t>
  </si>
  <si>
    <t>Francinópolis</t>
  </si>
  <si>
    <t>Francisco Ayres</t>
  </si>
  <si>
    <t>Francisco Macedo</t>
  </si>
  <si>
    <t>Francisco Santos</t>
  </si>
  <si>
    <t>Fronteiras</t>
  </si>
  <si>
    <t>Geminiano</t>
  </si>
  <si>
    <t>Gilbués</t>
  </si>
  <si>
    <t>Guadalupe</t>
  </si>
  <si>
    <t>Guaribas</t>
  </si>
  <si>
    <t>Hugo Napoleão</t>
  </si>
  <si>
    <t>Ilha Grande</t>
  </si>
  <si>
    <t>Inhuma</t>
  </si>
  <si>
    <t>Ipiranga do Piauí</t>
  </si>
  <si>
    <t>Isaías Coelho</t>
  </si>
  <si>
    <t>Itainópolis</t>
  </si>
  <si>
    <t>Itaueira</t>
  </si>
  <si>
    <t>Jacobina do Piauí</t>
  </si>
  <si>
    <t>Jaicós</t>
  </si>
  <si>
    <t>Jardim do Mulato</t>
  </si>
  <si>
    <t>Jatobá do Piauí</t>
  </si>
  <si>
    <t>Jerumenha</t>
  </si>
  <si>
    <t>João Costa</t>
  </si>
  <si>
    <t>Joaquim Pires</t>
  </si>
  <si>
    <t>Joca Marques</t>
  </si>
  <si>
    <t>José de Freitas</t>
  </si>
  <si>
    <t>Juazeiro do Piauí</t>
  </si>
  <si>
    <t>Júlio Borges</t>
  </si>
  <si>
    <t>Jurema</t>
  </si>
  <si>
    <t>Lagoa Alegre</t>
  </si>
  <si>
    <t>Lagoa de São Francisco</t>
  </si>
  <si>
    <t>Lagoa do Barro do Piauí</t>
  </si>
  <si>
    <t>Lagoa do Piauí</t>
  </si>
  <si>
    <t>Lagoa do Sítio</t>
  </si>
  <si>
    <t>Lagoinha do Piauí</t>
  </si>
  <si>
    <t>Landri Sales</t>
  </si>
  <si>
    <t>Luís Correia</t>
  </si>
  <si>
    <t>Luzilândia</t>
  </si>
  <si>
    <t>Madeiro</t>
  </si>
  <si>
    <t>Manoel Emídio</t>
  </si>
  <si>
    <t>Marcolândia</t>
  </si>
  <si>
    <t>Marcos Parente</t>
  </si>
  <si>
    <t>Massapê do Piauí</t>
  </si>
  <si>
    <t>Matias Olímpio</t>
  </si>
  <si>
    <t>Miguel Alves</t>
  </si>
  <si>
    <t>Miguel Leão</t>
  </si>
  <si>
    <t>Milton Brandão</t>
  </si>
  <si>
    <t>Monsenhor Gil</t>
  </si>
  <si>
    <t>Monsenhor Hipólito</t>
  </si>
  <si>
    <t>Monte Alegre do Piauí</t>
  </si>
  <si>
    <t>Morro Cabeça no Tempo</t>
  </si>
  <si>
    <t>Morro do Chapéu do Piauí</t>
  </si>
  <si>
    <t>Murici dos Portelas</t>
  </si>
  <si>
    <t>Nazaré do Piauí</t>
  </si>
  <si>
    <t>Nazária</t>
  </si>
  <si>
    <t>Nossa Senhora de Nazaré</t>
  </si>
  <si>
    <t>Nossa Senhora dos Remédios</t>
  </si>
  <si>
    <t>Novo Oriente do Piauí</t>
  </si>
  <si>
    <t>Novo Santo Antônio</t>
  </si>
  <si>
    <t>Oeiras</t>
  </si>
  <si>
    <t>Olho D'Água do Piauí</t>
  </si>
  <si>
    <t>Padre Marcos</t>
  </si>
  <si>
    <t>Paes Landim</t>
  </si>
  <si>
    <t>Pajeú do Piauí</t>
  </si>
  <si>
    <t>Palmeira do Piauí</t>
  </si>
  <si>
    <t>Palmeirais</t>
  </si>
  <si>
    <t>Paquetá</t>
  </si>
  <si>
    <t>Parnaguá</t>
  </si>
  <si>
    <t>Parnaíba</t>
  </si>
  <si>
    <t>Passagem Franca do Piauí</t>
  </si>
  <si>
    <t>Patos do Piauí</t>
  </si>
  <si>
    <t>Pau D'Arco do Piauí</t>
  </si>
  <si>
    <t>Paulistana</t>
  </si>
  <si>
    <t>Pavussu</t>
  </si>
  <si>
    <t>Pedro II</t>
  </si>
  <si>
    <t>Pedro Laurentino</t>
  </si>
  <si>
    <t>Picos</t>
  </si>
  <si>
    <t>Pimenteiras</t>
  </si>
  <si>
    <t>Pio IX</t>
  </si>
  <si>
    <t>Piracuruca</t>
  </si>
  <si>
    <t>Piripiri</t>
  </si>
  <si>
    <t>Porto</t>
  </si>
  <si>
    <t>Porto Alegre do Piauí</t>
  </si>
  <si>
    <t>Prata do Piauí</t>
  </si>
  <si>
    <t>Queimada Nova</t>
  </si>
  <si>
    <t>Redenção do Gurguéia</t>
  </si>
  <si>
    <t>Regeneração</t>
  </si>
  <si>
    <t>Riacho Frio</t>
  </si>
  <si>
    <t>Ribeira do Piauí</t>
  </si>
  <si>
    <t>Ribeiro Gonçalves</t>
  </si>
  <si>
    <t>Rio Grande do Piauí</t>
  </si>
  <si>
    <t>Santa Cruz do Piauí</t>
  </si>
  <si>
    <t>Santa Cruz dos Milagres</t>
  </si>
  <si>
    <t>Santa Filomena</t>
  </si>
  <si>
    <t>Santa Luz</t>
  </si>
  <si>
    <t>Santa Rosa do Piauí</t>
  </si>
  <si>
    <t>Santana do Piauí</t>
  </si>
  <si>
    <t>Santo Antônio de Lisboa</t>
  </si>
  <si>
    <t>Santo Antônio dos Milagres</t>
  </si>
  <si>
    <t>Santo Inácio do Piauí</t>
  </si>
  <si>
    <t>São Braz do Piauí</t>
  </si>
  <si>
    <t>São Félix do Piauí</t>
  </si>
  <si>
    <t>São Francisco de Assis do Piauí</t>
  </si>
  <si>
    <t>São Francisco do Piauí</t>
  </si>
  <si>
    <t>São Gonçalo do Gurguéia</t>
  </si>
  <si>
    <t>São Gonçalo do Piauí</t>
  </si>
  <si>
    <t>São João da Canabrava</t>
  </si>
  <si>
    <t>São João da Fronteira</t>
  </si>
  <si>
    <t>São João da Serra</t>
  </si>
  <si>
    <t>São João da Varjota</t>
  </si>
  <si>
    <t>São João do Arraial</t>
  </si>
  <si>
    <t>São João do Piauí</t>
  </si>
  <si>
    <t>São José do Divino</t>
  </si>
  <si>
    <t>São José do Peixe</t>
  </si>
  <si>
    <t>São José do Piauí</t>
  </si>
  <si>
    <t>São Julião</t>
  </si>
  <si>
    <t>São Lourenço do Piauí</t>
  </si>
  <si>
    <t>São Luis do Piauí</t>
  </si>
  <si>
    <t>São Miguel da Baixa Grande</t>
  </si>
  <si>
    <t>São Miguel do Fidalgo</t>
  </si>
  <si>
    <t>São Miguel do Tapuio</t>
  </si>
  <si>
    <t>São Pedro do Piauí</t>
  </si>
  <si>
    <t>São Raimundo Nonato</t>
  </si>
  <si>
    <t>Sebastião Barros</t>
  </si>
  <si>
    <t>Sebastião Leal</t>
  </si>
  <si>
    <t>Sigefredo Pacheco</t>
  </si>
  <si>
    <t>Simões</t>
  </si>
  <si>
    <t>Simplício Mendes</t>
  </si>
  <si>
    <t>Socorro do Piauí</t>
  </si>
  <si>
    <t>Sussuapara</t>
  </si>
  <si>
    <t>Tamboril do Piauí</t>
  </si>
  <si>
    <t>Tanque do Piauí</t>
  </si>
  <si>
    <t>União</t>
  </si>
  <si>
    <t>Uruçuí</t>
  </si>
  <si>
    <t>Valença do Piauí</t>
  </si>
  <si>
    <t>Várzea Branca</t>
  </si>
  <si>
    <t>Várzea Grande</t>
  </si>
  <si>
    <t>Vera Mendes</t>
  </si>
  <si>
    <t>Vila Nova do Piauí</t>
  </si>
  <si>
    <t>Wall Ferraz</t>
  </si>
  <si>
    <t>Construction Revenue (ICPC 01)</t>
  </si>
  <si>
    <t>Construction Cost (ICPC 01)</t>
  </si>
  <si>
    <t>1 The values do not include construction revenues and costs.</t>
  </si>
  <si>
    <t>4Q24</t>
  </si>
  <si>
    <t>Aegea Ecosystem Proforma Operational and Financial Highlights</t>
  </si>
  <si>
    <t>PPPs Revenue</t>
  </si>
  <si>
    <t>Eletricity</t>
  </si>
  <si>
    <t>Provision for Expected Credit Losses</t>
  </si>
  <si>
    <t>Proforma Specific Energy Consumption (kWh/m³)</t>
  </si>
  <si>
    <t>Proforma EBITDA Margin</t>
  </si>
  <si>
    <t>Proforma Investments (R$ million)</t>
  </si>
  <si>
    <t>Proforma Net Debt/EBITDA LTM (x)</t>
  </si>
  <si>
    <t>Mark-to-market effects of the debt swapped to Brazilian real¹</t>
  </si>
  <si>
    <t>¹ The results of the Water Distribution Loss have been restated from 4Q23 onwards to reflect values validated by the regulatory agency.</t>
  </si>
  <si>
    <t>Loan IDB Invest</t>
  </si>
  <si>
    <t>Amount contracted</t>
  </si>
  <si>
    <t>12/31/2024</t>
  </si>
  <si>
    <t>3Q24*</t>
  </si>
  <si>
    <t>1Q24*</t>
  </si>
  <si>
    <t>**Corsan's costs and expenses were reclassified in 3Q24</t>
  </si>
  <si>
    <t>*Values have been adjusted to account for the reclassification between personnel and provisions lines, in the amount of R$ 40 million.</t>
  </si>
  <si>
    <t>Acquisition</t>
  </si>
  <si>
    <t>Concession</t>
  </si>
  <si>
    <t>Loss on derivative financial instruments</t>
  </si>
  <si>
    <r>
      <t>Billed Volume ('000 m</t>
    </r>
    <r>
      <rPr>
        <b/>
        <vertAlign val="superscript"/>
        <sz val="10"/>
        <color theme="0"/>
        <rFont val="Arial"/>
        <family val="2"/>
      </rPr>
      <t>3</t>
    </r>
    <r>
      <rPr>
        <b/>
        <sz val="10"/>
        <color theme="0"/>
        <rFont val="Arial"/>
        <family val="2"/>
      </rPr>
      <t>)</t>
    </r>
  </si>
  <si>
    <r>
      <t xml:space="preserve">Net operating revenue </t>
    </r>
    <r>
      <rPr>
        <b/>
        <vertAlign val="superscript"/>
        <sz val="9"/>
        <rFont val="Arial"/>
        <family val="2"/>
      </rPr>
      <t>1</t>
    </r>
  </si>
  <si>
    <r>
      <t>Operating costs and expenses</t>
    </r>
    <r>
      <rPr>
        <b/>
        <vertAlign val="superscript"/>
        <sz val="9"/>
        <color theme="1"/>
        <rFont val="Arial"/>
        <family val="2"/>
      </rPr>
      <t>1</t>
    </r>
    <r>
      <rPr>
        <b/>
        <sz val="9"/>
        <color theme="1"/>
        <rFont val="Arial"/>
        <family val="2"/>
      </rPr>
      <t xml:space="preserve"> </t>
    </r>
  </si>
  <si>
    <r>
      <t>Adjusted EBITDA</t>
    </r>
    <r>
      <rPr>
        <b/>
        <vertAlign val="superscript"/>
        <sz val="10"/>
        <color theme="0"/>
        <rFont val="Arial"/>
        <family val="2"/>
      </rPr>
      <t>1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Amounts do not include construction revenue and costs – CPC 17.</t>
    </r>
  </si>
  <si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Excludes the effects from amortization and depreciation.</t>
    </r>
  </si>
  <si>
    <r>
      <t>Mark-to-market effects of the debt swapped to Brazilian real</t>
    </r>
    <r>
      <rPr>
        <b/>
        <vertAlign val="superscript"/>
        <sz val="9"/>
        <color rgb="FF253F93"/>
        <rFont val="Arial"/>
        <family val="2"/>
      </rPr>
      <t>1</t>
    </r>
  </si>
  <si>
    <r>
      <rPr>
        <b/>
        <vertAlign val="superscript"/>
        <sz val="9"/>
        <color theme="1"/>
        <rFont val="Arial"/>
        <family val="2"/>
      </rPr>
      <t>1</t>
    </r>
    <r>
      <rPr>
        <b/>
        <sz val="9"/>
        <color theme="1"/>
        <rFont val="Arial"/>
        <family val="2"/>
      </rPr>
      <t xml:space="preserve"> Calculation of Gross Debt excludes mark-to-market effects of the debt swapped to Brazilian real, as demontrated in note nº 26 of the Company’s Quarterly Information Form (ITR).</t>
    </r>
  </si>
  <si>
    <r>
      <t>Net operating revenue</t>
    </r>
    <r>
      <rPr>
        <b/>
        <vertAlign val="superscript"/>
        <sz val="9"/>
        <rFont val="Arial"/>
        <family val="2"/>
      </rPr>
      <t>1</t>
    </r>
  </si>
  <si>
    <r>
      <t>Operating costs and expenses</t>
    </r>
    <r>
      <rPr>
        <b/>
        <vertAlign val="super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</t>
    </r>
  </si>
  <si>
    <r>
      <t xml:space="preserve">Adjusted EBITDA </t>
    </r>
    <r>
      <rPr>
        <b/>
        <vertAlign val="superscript"/>
        <sz val="10"/>
        <color theme="0"/>
        <rFont val="Arial"/>
        <family val="2"/>
      </rPr>
      <t>1</t>
    </r>
    <r>
      <rPr>
        <b/>
        <sz val="10"/>
        <color theme="0"/>
        <rFont val="Arial"/>
        <family val="2"/>
      </rPr>
      <t xml:space="preserve"> </t>
    </r>
    <r>
      <rPr>
        <b/>
        <vertAlign val="superscript"/>
        <sz val="10"/>
        <color theme="0"/>
        <rFont val="Arial"/>
        <family val="2"/>
      </rPr>
      <t>and 2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The values do not include construction revenues and costs - CPC 17.</t>
    </r>
  </si>
  <si>
    <r>
      <t xml:space="preserve">EBITDA (12 months) </t>
    </r>
    <r>
      <rPr>
        <b/>
        <vertAlign val="superscript"/>
        <sz val="10"/>
        <color theme="0"/>
        <rFont val="Arial"/>
        <family val="2"/>
      </rPr>
      <t>3</t>
    </r>
  </si>
  <si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 xml:space="preserve"> Águas do Rio had less than 1 year of operations in 2Q22, 1Q22, and 4Q21.</t>
    </r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The values do not include construction revenues and costs.</t>
    </r>
  </si>
  <si>
    <r>
      <t>Mark-to-market effects of the debt swapped to Brazilian real</t>
    </r>
    <r>
      <rPr>
        <b/>
        <vertAlign val="superscript"/>
        <sz val="10"/>
        <color rgb="FF253F93"/>
        <rFont val="Arial"/>
        <family val="2"/>
      </rPr>
      <t>1</t>
    </r>
  </si>
  <si>
    <r>
      <rPr>
        <vertAlign val="superscript"/>
        <sz val="9"/>
        <color theme="1"/>
        <rFont val="Arial"/>
        <family val="2"/>
      </rPr>
      <t>1</t>
    </r>
    <r>
      <rPr>
        <sz val="9"/>
        <color theme="1"/>
        <rFont val="Arial"/>
        <family val="2"/>
      </rPr>
      <t xml:space="preserve"> Calculation of Gross Debt excludes mark-to-market effects of the debt swapped to Brazilian real, as demontrated in note nº 26 of the Company’s Quarterly Information Form (ITR).</t>
    </r>
  </si>
  <si>
    <t>Net current account – related parties</t>
  </si>
  <si>
    <t>03/31/2025</t>
  </si>
  <si>
    <t>1Q25</t>
  </si>
  <si>
    <t>Pará - Bloco A</t>
  </si>
  <si>
    <t>Afuá</t>
  </si>
  <si>
    <t>Anajás</t>
  </si>
  <si>
    <t>Ananindeua</t>
  </si>
  <si>
    <t>Bagre</t>
  </si>
  <si>
    <t>Belém</t>
  </si>
  <si>
    <t>Benevides</t>
  </si>
  <si>
    <t>Breves</t>
  </si>
  <si>
    <t>Bujaru</t>
  </si>
  <si>
    <t>Cachoeira Do Arari</t>
  </si>
  <si>
    <t>Castanhal</t>
  </si>
  <si>
    <t>Chaves</t>
  </si>
  <si>
    <t>Curralinho</t>
  </si>
  <si>
    <t>Gurupá</t>
  </si>
  <si>
    <t>Inhangapi</t>
  </si>
  <si>
    <t>Marituba</t>
  </si>
  <si>
    <t>Melgaço</t>
  </si>
  <si>
    <t>Muaná</t>
  </si>
  <si>
    <t>Ponta De Pedras</t>
  </si>
  <si>
    <t>Portel</t>
  </si>
  <si>
    <t>Salvaterra</t>
  </si>
  <si>
    <t>Santa Bárbara Do Pará</t>
  </si>
  <si>
    <t>Santa Cruz Do Arari</t>
  </si>
  <si>
    <t>Santa Izabel Do Pará</t>
  </si>
  <si>
    <t>Santo Antônio Do Tauá</t>
  </si>
  <si>
    <t>São Sebastião Da Boa Vista</t>
  </si>
  <si>
    <t>Soure</t>
  </si>
  <si>
    <t>Pará - Bloco B</t>
  </si>
  <si>
    <t>Abaetetuba</t>
  </si>
  <si>
    <t>Acará</t>
  </si>
  <si>
    <t>Augusto Corrêa</t>
  </si>
  <si>
    <t>Aurora Do Pará</t>
  </si>
  <si>
    <t>Baião</t>
  </si>
  <si>
    <t>Bragança</t>
  </si>
  <si>
    <t>Cachoeira Do Piriá</t>
  </si>
  <si>
    <t>Cametá</t>
  </si>
  <si>
    <t>Capanema</t>
  </si>
  <si>
    <t>Capitão Poço</t>
  </si>
  <si>
    <t>Colares</t>
  </si>
  <si>
    <t>Concórdia Do Pará</t>
  </si>
  <si>
    <t>Curuçá</t>
  </si>
  <si>
    <t>Garrafão Do Norte</t>
  </si>
  <si>
    <t>Igarapé-Açu</t>
  </si>
  <si>
    <t>Igarapé-Miri</t>
  </si>
  <si>
    <t>Ipixuna Do Pará</t>
  </si>
  <si>
    <t>Irituia</t>
  </si>
  <si>
    <t>Limoeiro Do Ajuru</t>
  </si>
  <si>
    <t>Mãe Do Rio</t>
  </si>
  <si>
    <t>Magalhães Barata</t>
  </si>
  <si>
    <t>Maracanã</t>
  </si>
  <si>
    <t>Marapanim</t>
  </si>
  <si>
    <t>Mocajuba</t>
  </si>
  <si>
    <t>Moju</t>
  </si>
  <si>
    <t>Nova Esperança Do Piriá</t>
  </si>
  <si>
    <t>Nova Timboteua</t>
  </si>
  <si>
    <t>Oeiras Do Pará</t>
  </si>
  <si>
    <t>Ourém</t>
  </si>
  <si>
    <t>Paragominas</t>
  </si>
  <si>
    <t>Peixe-Boi</t>
  </si>
  <si>
    <t>Primavera</t>
  </si>
  <si>
    <t>Quatipuru</t>
  </si>
  <si>
    <t>Salinópolis</t>
  </si>
  <si>
    <t>Santa Luzia Do Pará</t>
  </si>
  <si>
    <t>Santa Maria Do Pará</t>
  </si>
  <si>
    <t>Santarém Novo</t>
  </si>
  <si>
    <t>São Caetano De Odivelas</t>
  </si>
  <si>
    <t>São Domingos Do Capim</t>
  </si>
  <si>
    <t>São Francisco Do Pará</t>
  </si>
  <si>
    <t>São João Da Ponta</t>
  </si>
  <si>
    <t>São João De Pirabas</t>
  </si>
  <si>
    <t>São Miguel Do Guamá</t>
  </si>
  <si>
    <t>Tailândia</t>
  </si>
  <si>
    <t>Terra Alta</t>
  </si>
  <si>
    <t>Tomé-Açu</t>
  </si>
  <si>
    <t>Tracuateua</t>
  </si>
  <si>
    <t>Vigia</t>
  </si>
  <si>
    <t>Viseu</t>
  </si>
  <si>
    <t>Pará - Bloco D</t>
  </si>
  <si>
    <t>Água Azul Do Norte</t>
  </si>
  <si>
    <t>Bannach</t>
  </si>
  <si>
    <t>Brejo Grande Do Araguaia</t>
  </si>
  <si>
    <t>Breu Branco</t>
  </si>
  <si>
    <t>Canaã Dos Carajás</t>
  </si>
  <si>
    <t>Conceição Do Araguaia</t>
  </si>
  <si>
    <t>Cumaru Do Norte</t>
  </si>
  <si>
    <t>Dom Eliseu</t>
  </si>
  <si>
    <t>Floresta Do Araguaia</t>
  </si>
  <si>
    <t>Goianésia Do Pará</t>
  </si>
  <si>
    <t>Marabá</t>
  </si>
  <si>
    <t>Nova Ipixuna</t>
  </si>
  <si>
    <t>Ourilândia Do Norte</t>
  </si>
  <si>
    <t>Palestina Do Pará</t>
  </si>
  <si>
    <t>Parauapebas</t>
  </si>
  <si>
    <t>Piçarra</t>
  </si>
  <si>
    <t>Rio Maria</t>
  </si>
  <si>
    <t>Rondon Do Pará</t>
  </si>
  <si>
    <t>Santa Maria Das Barreiras</t>
  </si>
  <si>
    <t>São Félix Do Xingu</t>
  </si>
  <si>
    <t>Sapucaia</t>
  </si>
  <si>
    <t>Tucuruí</t>
  </si>
  <si>
    <t>Ulianópolis</t>
  </si>
  <si>
    <t>Rio de Janeiro</t>
  </si>
  <si>
    <t>Estimated population PER MUNICIPALITY</t>
  </si>
  <si>
    <t>Estaimated population PER CONCESSION Excluding Duplicates</t>
  </si>
  <si>
    <t>Bidding</t>
  </si>
  <si>
    <t>NA</t>
  </si>
  <si>
    <t>Proforma Households (thousand)</t>
  </si>
  <si>
    <t>Deductions</t>
  </si>
  <si>
    <t>PIS/COFINS tax credit</t>
  </si>
  <si>
    <t>Other</t>
  </si>
  <si>
    <t>Proforma Water distribution losses index LTM (%)</t>
  </si>
  <si>
    <t>Proforma EBITDA Margin ex. non-recurrinf effect</t>
  </si>
  <si>
    <t>Proforma Net Income (R$ million)</t>
  </si>
  <si>
    <t>Proforma Capex (R$ million)</t>
  </si>
  <si>
    <t>Proforma Grant Fees (R$ million)</t>
  </si>
  <si>
    <t>Proforma Net Debt (R$ million)</t>
  </si>
  <si>
    <r>
      <t>Proforma Billed volume</t>
    </r>
    <r>
      <rPr>
        <b/>
        <vertAlign val="superscript"/>
        <sz val="10"/>
        <color rgb="FF000471"/>
        <rFont val="Arial"/>
        <family val="2"/>
      </rPr>
      <t>1</t>
    </r>
    <r>
      <rPr>
        <b/>
        <sz val="10"/>
        <color rgb="FF000471"/>
        <rFont val="Arial"/>
        <family val="2"/>
      </rPr>
      <t xml:space="preserve"> (000 m³)</t>
    </r>
  </si>
  <si>
    <r>
      <t>Proforma Net Revenue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Costs and Expenses</t>
    </r>
    <r>
      <rPr>
        <b/>
        <vertAlign val="superscript"/>
        <sz val="10"/>
        <color rgb="FF000471"/>
        <rFont val="Arial"/>
        <family val="2"/>
      </rPr>
      <t>3</t>
    </r>
    <r>
      <rPr>
        <b/>
        <sz val="10"/>
        <color rgb="FF000471"/>
        <rFont val="Arial"/>
        <family val="2"/>
      </rPr>
      <t xml:space="preserve"> (R$ million)</t>
    </r>
  </si>
  <si>
    <r>
      <t>Proforma Costs and Expenses ex. non-recurring effect</t>
    </r>
    <r>
      <rPr>
        <b/>
        <vertAlign val="superscript"/>
        <sz val="10"/>
        <color rgb="FF000471"/>
        <rFont val="Arial"/>
        <family val="2"/>
      </rPr>
      <t>4</t>
    </r>
    <r>
      <rPr>
        <b/>
        <sz val="10"/>
        <color rgb="FF000471"/>
        <rFont val="Arial"/>
        <family val="2"/>
      </rPr>
      <t xml:space="preserve"> (R$ million)</t>
    </r>
  </si>
  <si>
    <r>
      <t>Proforma Delinquency Rate LTM</t>
    </r>
    <r>
      <rPr>
        <i/>
        <vertAlign val="superscript"/>
        <sz val="9"/>
        <color rgb="FF4472C4"/>
        <rFont val="Arial"/>
        <family val="2"/>
      </rPr>
      <t>5</t>
    </r>
    <r>
      <rPr>
        <i/>
        <sz val="9"/>
        <color rgb="FF4472C4"/>
        <rFont val="Arial"/>
        <family val="2"/>
      </rPr>
      <t xml:space="preserve"> (%)</t>
    </r>
  </si>
  <si>
    <r>
      <t>Proforma EBITDA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EBITDA ex. non-recurring effect</t>
    </r>
    <r>
      <rPr>
        <b/>
        <vertAlign val="superscript"/>
        <sz val="10"/>
        <color rgb="FF000471"/>
        <rFont val="Arial"/>
        <family val="2"/>
      </rPr>
      <t>2</t>
    </r>
    <r>
      <rPr>
        <b/>
        <sz val="10"/>
        <color rgb="FF000471"/>
        <rFont val="Arial"/>
        <family val="2"/>
      </rPr>
      <t xml:space="preserve"> (R$ million)</t>
    </r>
  </si>
  <si>
    <r>
      <t>Proforma Net Income ex. non-recurring effect</t>
    </r>
    <r>
      <rPr>
        <b/>
        <vertAlign val="superscript"/>
        <sz val="10"/>
        <color rgb="FF000471"/>
        <rFont val="Arial"/>
        <family val="2"/>
      </rPr>
      <t>6</t>
    </r>
    <r>
      <rPr>
        <b/>
        <sz val="10"/>
        <color rgb="FF000471"/>
        <rFont val="Arial"/>
        <family val="2"/>
      </rPr>
      <t xml:space="preserve"> (R$ million)</t>
    </r>
  </si>
  <si>
    <t>Loan Proparco</t>
  </si>
  <si>
    <t>TR + 8,20%</t>
  </si>
  <si>
    <t>4Q24*</t>
  </si>
  <si>
    <t>PIS/COFINS credit – cumulative regime</t>
  </si>
  <si>
    <t>*Corsan's costs and expenses were reclassified</t>
  </si>
  <si>
    <t xml:space="preserve">   Water revenue</t>
  </si>
  <si>
    <t xml:space="preserve">   Sewage revenue</t>
  </si>
  <si>
    <t xml:space="preserve">   Water and sewage revenue</t>
  </si>
  <si>
    <t xml:space="preserve">   P&amp;L from write-off of intagible assets and PP&amp;E</t>
  </si>
  <si>
    <t>6M25</t>
  </si>
  <si>
    <t>6M24</t>
  </si>
  <si>
    <t>2Q25</t>
  </si>
  <si>
    <t>1 - 2Q24 and 6M24 volumes were restated to exclude the sewage volume from Metrosul, which was accounted under Corsan / 2 - The reconciliation
of the amounts can be found in the appendices to this Earnings Release / 3 – Costs and expenses excluding amortization and depreciation / 4 - Excludes R$ 591 million from Corsan’s PIS/COFINS tax credit / 5 – PECLD costs and expenses / gross revenue excluding cancellations / 6 - Excludes R$ 591
million related to the PIS/COFINS tax credit recorded under Other Income, R$ 208 million related to the monetary restatement of this credit, recorded
under Financial Income and R$ 201 million in Income Tax paid on the aforementioned credit.</t>
  </si>
  <si>
    <t>Pará - Bloco C</t>
  </si>
  <si>
    <t>Alenquer</t>
  </si>
  <si>
    <t>Almeirim</t>
  </si>
  <si>
    <t>Altamira</t>
  </si>
  <si>
    <t>Anapu</t>
  </si>
  <si>
    <t>Aveiro</t>
  </si>
  <si>
    <t>Belterra</t>
  </si>
  <si>
    <t>Brasil Novo</t>
  </si>
  <si>
    <t>Curuá</t>
  </si>
  <si>
    <t>Faro</t>
  </si>
  <si>
    <t>Itaituba</t>
  </si>
  <si>
    <t>Jacareacanga</t>
  </si>
  <si>
    <t>Juruti</t>
  </si>
  <si>
    <t>Medicilândia</t>
  </si>
  <si>
    <t>Mojuí dos Campos</t>
  </si>
  <si>
    <t>Monte Alegre</t>
  </si>
  <si>
    <t>Óbidos</t>
  </si>
  <si>
    <t>Oriximiná</t>
  </si>
  <si>
    <t>Pacajá</t>
  </si>
  <si>
    <t>Placas</t>
  </si>
  <si>
    <t>Porto de Moz</t>
  </si>
  <si>
    <t>Prainha</t>
  </si>
  <si>
    <t>Santarém</t>
  </si>
  <si>
    <t>Senador José Porfírio</t>
  </si>
  <si>
    <t>Terra Santa</t>
  </si>
  <si>
    <t>Trairão</t>
  </si>
  <si>
    <t>Uruará</t>
  </si>
  <si>
    <t>Vitória do Xingu</t>
  </si>
  <si>
    <t>Water and Sewage</t>
  </si>
  <si>
    <t>Solid Waste</t>
  </si>
  <si>
    <t>Smallest Municipality</t>
  </si>
  <si>
    <t>Largest Municipality</t>
  </si>
  <si>
    <t>CDI + 0,80% a 3,47% a.a.</t>
  </si>
  <si>
    <t>IPCA + 4,39 a 8,03% a.a.</t>
  </si>
  <si>
    <t>Pré 16,34% a 17,22% a.a.</t>
  </si>
  <si>
    <t>CDI + 2,10% a.a.</t>
  </si>
  <si>
    <t>IPCA+ 8,4,2% a.a.</t>
  </si>
  <si>
    <t>USD + SOFR 6 meses + 3,25% a.a.</t>
  </si>
  <si>
    <t>IPCA 4,65% a 8,84%a.a., Pré 7,42% a.a., SELIC + 1,94% a 3,13% a.a., TJLP + 1,72% a 3,43% a.a.</t>
  </si>
  <si>
    <t>TR + 7,70% a 9,00% a.a.</t>
  </si>
  <si>
    <t>USD + 6,75% a 9,0% a.a.</t>
  </si>
  <si>
    <t>Loan Syndicated</t>
  </si>
  <si>
    <t>USD + SOFR + 3,40% a.a.</t>
  </si>
  <si>
    <t>IPCA + 1,17% a.a. a 2,95% a.a., CDI + 2,18%a.a.</t>
  </si>
  <si>
    <t>Capital de Giro</t>
  </si>
  <si>
    <t>CDI + 2,18% a.a.</t>
  </si>
  <si>
    <t>IPCA + 6,71% a 7,69% a.a.</t>
  </si>
  <si>
    <t>CDI +3,50% a.a.</t>
  </si>
  <si>
    <t>IPCA + 7,97% a.a.</t>
  </si>
  <si>
    <t>CDI +3,5% a.a.</t>
  </si>
  <si>
    <t>SOFR + 3,25% a.a.</t>
  </si>
  <si>
    <t>CDI + 0,80% a 0,95% a.a.</t>
  </si>
  <si>
    <t>IPCA + 4,40% a.a.</t>
  </si>
  <si>
    <t>SELIC + 3,13% a.a. | TJLP + de 2,75% a.a. a 3,43% a.a.</t>
  </si>
  <si>
    <t>Nov/2025 a nov/2035</t>
  </si>
  <si>
    <t>CDI + 1,20% a 2,58% a.a.</t>
  </si>
  <si>
    <t>SELIC + 1,94% a.a., IPCA + 8,84% a.a. e TJLP + de 1,94% a 2,97% a.a.</t>
  </si>
  <si>
    <t>IPCA + 8,03% a.a.</t>
  </si>
  <si>
    <t>CDI + 2,00% a.a.</t>
  </si>
  <si>
    <t>CDI + 2,10% a.a..</t>
  </si>
  <si>
    <t>IPCA + 8,42% a.a.</t>
  </si>
  <si>
    <t>CDI + 2,55% a.a.</t>
  </si>
  <si>
    <t>IPCA + 6,52% a 6,85% a.a.</t>
  </si>
  <si>
    <t>Project CEF</t>
  </si>
  <si>
    <t>Project BNB</t>
  </si>
  <si>
    <t>Project SpT - BTG</t>
  </si>
  <si>
    <t>Senior Notes (Bonds)</t>
  </si>
  <si>
    <t>december/42</t>
  </si>
  <si>
    <t>december/26</t>
  </si>
  <si>
    <t>may/29 a january/31</t>
  </si>
  <si>
    <t>may/2032 a may/2037</t>
  </si>
  <si>
    <t>september/38 a december/47</t>
  </si>
  <si>
    <t>april/28 a february/39</t>
  </si>
  <si>
    <t>november/25 a december/43</t>
  </si>
  <si>
    <t>february/26 to march/30</t>
  </si>
  <si>
    <t>february/28 to december/43</t>
  </si>
  <si>
    <t>may/29 to january/31</t>
  </si>
  <si>
    <t>january/2034 a october/2051</t>
  </si>
  <si>
    <t>december/2042 a october/2051</t>
  </si>
  <si>
    <t>dec/26</t>
  </si>
  <si>
    <t>july/2026 a august/2029</t>
  </si>
  <si>
    <t>Oct/2028 a Apr/2030</t>
  </si>
  <si>
    <t>Jun/2026 a dec/2043</t>
  </si>
  <si>
    <t>dec/43</t>
  </si>
  <si>
    <t>oct/27</t>
  </si>
  <si>
    <t>dec/42</t>
  </si>
  <si>
    <t>06/30/2025</t>
  </si>
  <si>
    <t>2Q25 LTM</t>
  </si>
  <si>
    <t xml:space="preserve">Fair value for stock options </t>
  </si>
  <si>
    <t>Chemical</t>
  </si>
  <si>
    <t>Materials, equipments and vehicles</t>
  </si>
  <si>
    <t>Provisions for contingencies</t>
  </si>
  <si>
    <t xml:space="preserve">Write-off of accounts receivable </t>
  </si>
  <si>
    <t>Profit reserves</t>
  </si>
  <si>
    <t>Asset revaluation reserve</t>
  </si>
  <si>
    <t>Leasing</t>
  </si>
  <si>
    <t>Fair value for stock o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3">
    <numFmt numFmtId="6" formatCode="&quot;R$&quot;\ #,##0;[Red]\-&quot;R$&quot;\ #,##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&quot;* #,##0.00_);_(&quot;R$&quot;* \(#,##0.00\);_(&quot;R$&quot;* &quot;-&quot;??_);_(@_)"/>
    <numFmt numFmtId="166" formatCode="_(* #,##0.00_);_(* \(#,##0.00\);_(* &quot;-&quot;??_);_(@_)"/>
    <numFmt numFmtId="167" formatCode="_-&quot;R$&quot;* #,##0_-;\-&quot;R$&quot;* #,##0_-;_-&quot;R$&quot;* &quot;-&quot;_-;_-@_-"/>
    <numFmt numFmtId="168" formatCode="_(&quot;R$ &quot;* #,##0.00_);_(&quot;R$ &quot;* \(#,##0.00\);_(&quot;R$ &quot;* &quot;-&quot;??_);_(@_)"/>
    <numFmt numFmtId="169" formatCode="&quot;$&quot;#,##0.00_);\(&quot;$&quot;#,##0.00\)"/>
    <numFmt numFmtId="170" formatCode="General_)"/>
    <numFmt numFmtId="171" formatCode="_(* #,##0_);_(* \(#,##0\);_(* &quot;-&quot;??_);_(@_)"/>
    <numFmt numFmtId="172" formatCode="&quot;R$&quot;#,##0\ ;\(&quot;R$&quot;#,##0\)"/>
    <numFmt numFmtId="173" formatCode="#,##0.00_-;#,##0.00\-;&quot; &quot;"/>
    <numFmt numFmtId="174" formatCode="[$-416]mmm\-yy;@"/>
    <numFmt numFmtId="175" formatCode="_(* #,##0.00000_);_(* \(#,##0.00000\);_(* &quot;-&quot;??_);_(@_)"/>
    <numFmt numFmtId="176" formatCode="_(* #,##0.0000_);_(* \(#,##0.0000\);_(* &quot;-&quot;??_);_(@_)"/>
    <numFmt numFmtId="177" formatCode="&quot;$&quot;#,##0.000_);[Red]\(&quot;$&quot;#,##0.000\)"/>
    <numFmt numFmtId="178" formatCode="#,##0.0000_);[Red]\(#,##0.0000\)"/>
    <numFmt numFmtId="179" formatCode="#,##0.0000000000000_);[Red]\(#,##0.0000000000000\)"/>
    <numFmt numFmtId="180" formatCode="#,##0.0_);[Red]\(#,##0.0\)"/>
    <numFmt numFmtId="181" formatCode="&quot;$&quot;#,##0.00_);[Red]\(&quot;$&quot;#,##0.00\)"/>
    <numFmt numFmtId="182" formatCode="&quot;$&quot;#,##0.0_);[Red]\(&quot;$&quot;#,##0.0\)"/>
    <numFmt numFmtId="183" formatCode="#,##0.0000000_);\(#,##0.0000000\)"/>
    <numFmt numFmtId="184" formatCode="0.0%_)"/>
    <numFmt numFmtId="185" formatCode="0.00000_);\(0.00000\)"/>
    <numFmt numFmtId="186" formatCode="m\o\n\th\ d\,\ \y\y\y\y"/>
    <numFmt numFmtId="187" formatCode="_([$€-2]* #,##0.00_);_([$€-2]* \(#,##0.00\);_([$€-2]* &quot;-&quot;??_)"/>
    <numFmt numFmtId="188" formatCode="_([$€]* #,##0.00_);_([$€]* \(#,##0.00\);_([$€]* &quot;-&quot;??_);_(@_)"/>
    <numFmt numFmtId="189" formatCode="_(#,##0_);\(#,##0\)"/>
    <numFmt numFmtId="190" formatCode="0.000000000"/>
    <numFmt numFmtId="191" formatCode="#,#00"/>
    <numFmt numFmtId="192" formatCode="#,"/>
    <numFmt numFmtId="193" formatCode="#,##0.000_);[Red]\(#,##0.000\)"/>
    <numFmt numFmtId="194" formatCode="_ * #,##0.00_ ;_ * \-#,##0.00_ ;_ * &quot;-&quot;??_ ;_ @_ "/>
    <numFmt numFmtId="195" formatCode="##\ ###\ ###\ ##0.00_);\(#,##0\)"/>
    <numFmt numFmtId="196" formatCode="_-* #,##0.000_-;\-* #,##0.000_-;_-* &quot;-&quot;??_-;_-@_-"/>
    <numFmt numFmtId="197" formatCode="#,##0.000"/>
    <numFmt numFmtId="198" formatCode="#,##0;\(0,000\)"/>
    <numFmt numFmtId="199" formatCode="#,##0.0_);\(#,##0.0\)"/>
    <numFmt numFmtId="200" formatCode="_(* #,##0.0_);_(* \(#,##0.0\);_(* &quot;-&quot;?_);_(@_)"/>
    <numFmt numFmtId="201" formatCode="0.0%"/>
    <numFmt numFmtId="202" formatCode="0.000000%"/>
    <numFmt numFmtId="203" formatCode="#,##0.00000_);\(#,##0.00000\)"/>
    <numFmt numFmtId="204" formatCode="hh:mm:ss\ AM/PM_)"/>
    <numFmt numFmtId="205" formatCode="&quot;$&quot;#,##0.0_);\(&quot;$&quot;#,##0.00\)"/>
    <numFmt numFmtId="206" formatCode="#,##0.000000_);\(#,##0.000000\)"/>
    <numFmt numFmtId="207" formatCode="#,##0.000_);\(#,##0.000\)"/>
    <numFmt numFmtId="208" formatCode="0.000_);\(0.000\)"/>
    <numFmt numFmtId="209" formatCode="0.00_);\(0.00\)"/>
    <numFmt numFmtId="210" formatCode="&quot;Cr$&quot;#,##0_);[Red]\(&quot;Cr$&quot;#,##0\)"/>
    <numFmt numFmtId="211" formatCode="mmmm\ d\,\ yyyy"/>
    <numFmt numFmtId="212" formatCode="0.00_)"/>
    <numFmt numFmtId="213" formatCode="\I\n\c\/\(d\ \ "/>
    <numFmt numFmtId="214" formatCode="0.000%"/>
    <numFmt numFmtId="215" formatCode="_(* #,##0.0000_);_(* \(#,##0.0000\);_(* &quot;-&quot;????_);_(@_)"/>
    <numFmt numFmtId="216" formatCode="yyyy"/>
    <numFmt numFmtId="217" formatCode="#0.0\x"/>
    <numFmt numFmtId="218" formatCode="#,##0.00\ ;&quot; (&quot;#,##0.00\);&quot; -&quot;#\ ;@\ "/>
    <numFmt numFmtId="219" formatCode="0_)"/>
    <numFmt numFmtId="220" formatCode="_-* #,##0.00\ _R_$_-;\-* #,##0.00\ _R_$_-;_-* &quot;-&quot;??\ _R_$_-;_-@_-"/>
    <numFmt numFmtId="221" formatCode="_-* #,##0_-;\-* #,##0_-;_-* &quot;-&quot;??_-;_-@_-"/>
    <numFmt numFmtId="222" formatCode="#,##0\ ;\(#,##0\);\-\ \ \ \ \ "/>
    <numFmt numFmtId="223" formatCode="#,##0\ ;\(#,##0\);\–\ \ \ \ \ "/>
    <numFmt numFmtId="224" formatCode="#,##0\ \ \ ;[Red]\(#,##0\)\ \ ;\—\ \ \ \ "/>
    <numFmt numFmtId="225" formatCode="_([$€]* #,##0_);_([$€]* \(#,##0\);_([$€]* &quot;-&quot;??_);_(@_)"/>
    <numFmt numFmtId="226" formatCode="#,##0.0\ ;\(#,##0.0\)"/>
    <numFmt numFmtId="227" formatCode="0.0_)\%;\(0.0\)\%;0.0_)\%;@_)_%"/>
    <numFmt numFmtId="228" formatCode="#,##0.0_)_%;\(#,##0.0\)_%;0.0_)_%;@_)_%"/>
    <numFmt numFmtId="229" formatCode="0.000000"/>
    <numFmt numFmtId="230" formatCode="0.0000000"/>
    <numFmt numFmtId="231" formatCode="#,##0.0_);\(#,##0.0\);#,##0.0_);@_)"/>
    <numFmt numFmtId="232" formatCode="&quot;$&quot;_(#,##0.00_);&quot;$&quot;\(#,##0.00\);&quot;$&quot;_(0.00_);@_)"/>
    <numFmt numFmtId="233" formatCode="#,##0\x;\-&quot;£&quot;#,##0"/>
    <numFmt numFmtId="234" formatCode="&quot;$&quot;_(#,##0.00_);&quot;$&quot;\(#,##0.00\)"/>
    <numFmt numFmtId="235" formatCode="&quot;$&quot;#,##0_);[Red]&quot;\&quot;&quot;\&quot;\(&quot;$&quot;#,##0&quot;\&quot;&quot;\&quot;\)"/>
    <numFmt numFmtId="236" formatCode="#,##0.00_);\(#,##0.00\);0.00_);@_)"/>
    <numFmt numFmtId="237" formatCode="0.0"/>
    <numFmt numFmtId="238" formatCode="\€_(#,##0.00_);\€\(#,##0.00\);\€_(0.00_);@_)"/>
    <numFmt numFmtId="239" formatCode="#,##0_)\x;\(#,##0\)\x;0_)\x;@_)_x"/>
    <numFmt numFmtId="240" formatCode="#,##0.0_)\x;\(#,##0.0\)\x"/>
    <numFmt numFmtId="241" formatCode="#,##0_)_x;\(#,##0\)_x;0_)_x;@_)_x"/>
    <numFmt numFmtId="242" formatCode="#,##0.0_)_x;\(#,##0.0\)_x"/>
    <numFmt numFmtId="243" formatCode="0.0_)\%;\(0.0\)\%"/>
    <numFmt numFmtId="244" formatCode="#,##0.0_)_%;\(#,##0.0\)_%"/>
    <numFmt numFmtId="245" formatCode="#,##0.00000_);[Red]\(#,##0.00000\)"/>
    <numFmt numFmtId="246" formatCode="_(* #,##0_);_(* \(#,##0\);_(* &quot;--- &quot;_)"/>
    <numFmt numFmtId="247" formatCode="_(#,##0.0_);[Red]_(\(#,##0.0\);\ &quot;-- &quot;"/>
    <numFmt numFmtId="248" formatCode="#\ ###\ ###\ ##0\ "/>
    <numFmt numFmtId="249" formatCode="&quot;$&quot;#,##0_);\(&quot;$&quot;#,##0\)"/>
    <numFmt numFmtId="250" formatCode="0&quot; bp&quot;;;&quot;--  &quot;"/>
    <numFmt numFmtId="251" formatCode="\£#,##0_);\(\£#,##0\)"/>
    <numFmt numFmtId="252" formatCode="\•\ \ @"/>
    <numFmt numFmtId="253" formatCode="0.0000000000"/>
    <numFmt numFmtId="254" formatCode="#,##0.0"/>
    <numFmt numFmtId="255" formatCode="#,##0.000_);\(#,##0.000\);@_)"/>
    <numFmt numFmtId="256" formatCode="#,##0_%_);\(#,##0\)_%;#,##0_%_);@_%_)"/>
    <numFmt numFmtId="257" formatCode="#.##000"/>
    <numFmt numFmtId="258" formatCode="&quot;$&quot;#,##0.00_);[Red]\(&quot;$&quot;#,##0.00\);&quot;--  &quot;;_(@_)"/>
    <numFmt numFmtId="259" formatCode="_(&quot;Cr$&quot;* #,##0_);_(&quot;Cr$&quot;* \(#,##0\);_(&quot;Cr$&quot;* &quot;-&quot;_);_(@_)"/>
    <numFmt numFmtId="260" formatCode="&quot;R$&quot;#,##0_);[Red]\(&quot;R$&quot;#,##0\)"/>
    <numFmt numFmtId="261" formatCode="&quot;$&quot;#,##0_%_);\(&quot;$&quot;#,##0\)_%;&quot;$&quot;#,##0_%_);@_%_)"/>
    <numFmt numFmtId="262" formatCode="&quot;$&quot;#,##0.00_%_);\(&quot;$&quot;#,##0.00\)_%;&quot;$&quot;#,##0.00_%_);@_%_)"/>
    <numFmt numFmtId="263" formatCode="\$#,#00"/>
    <numFmt numFmtId="264" formatCode="&quot;$&quot;#.00"/>
    <numFmt numFmtId="265" formatCode="&quot;R$ &quot;#,##0_);\(&quot;R$ &quot;#,##0\)"/>
    <numFmt numFmtId="266" formatCode="\ \ _•\–\ \ \ \ @"/>
    <numFmt numFmtId="267" formatCode="m/d/yyyy"/>
    <numFmt numFmtId="268" formatCode="m/d/yy_%_)"/>
    <numFmt numFmtId="269" formatCode="0.000_)"/>
    <numFmt numFmtId="270" formatCode="0.0_)"/>
    <numFmt numFmtId="271" formatCode="0_%_);\(0\)_%;0_%_);@_%_)"/>
    <numFmt numFmtId="272" formatCode="_(&quot;$&quot;* #,##0_);_(&quot;$&quot;* \(#,##0\);_(&quot;$&quot;* &quot;-&quot;_);_(@_)"/>
    <numFmt numFmtId="273" formatCode="_(* #,##0.00_);_(* \(#,##0.00\);_(* \-??_);_(@_)"/>
    <numFmt numFmtId="274" formatCode="#.00"/>
    <numFmt numFmtId="275" formatCode="0.0\%_);\(0.0\%\);0.0\%_);@_%_)"/>
    <numFmt numFmtId="276" formatCode=";;;"/>
    <numFmt numFmtId="277" formatCode="#,##0;[Red]\(#,##0\)"/>
    <numFmt numFmtId="278" formatCode="#,##0.00\ &quot;Pts&quot;;\-#,##0.00\ &quot;Pts&quot;"/>
    <numFmt numFmtId="279" formatCode="#,##0.0;\(#,##0.0\)"/>
    <numFmt numFmtId="280" formatCode="_-* #,##0_-;_-* #,##0\-;_-* &quot;-&quot;_-;_-@_-"/>
    <numFmt numFmtId="281" formatCode="_-* #,##0.00_-;_-* #,##0.00\-;_-* &quot;-&quot;??_-;_-@_-"/>
    <numFmt numFmtId="282" formatCode="\L\ #,##0_);[Red]\(\L\ #,##0\)"/>
    <numFmt numFmtId="283" formatCode="#,##0&quot; m3&quot;"/>
    <numFmt numFmtId="284" formatCode="_(&quot;R$&quot;* #,##0_);_(&quot;R$&quot;* \(#,##0\);_(&quot;R$&quot;* &quot;-&quot;_);_(@_)"/>
    <numFmt numFmtId="285" formatCode="_-* #,##0\ &quot;€&quot;_-;\-* #,##0\ &quot;€&quot;_-;_-* &quot;-&quot;\ &quot;€&quot;_-;_-@_-"/>
    <numFmt numFmtId="286" formatCode="dd/mm/yy;@"/>
    <numFmt numFmtId="287" formatCode="#,##0;[Red]#,##0"/>
    <numFmt numFmtId="288" formatCode="[$-C0A]d\-mmm\-yy;@"/>
    <numFmt numFmtId="289" formatCode="&quot;S/.&quot;#,##0_);[Red]\(&quot;S/.&quot;#,##0\)"/>
    <numFmt numFmtId="290" formatCode="#,##0.00\x;\(#,##0.00\x\)"/>
    <numFmt numFmtId="291" formatCode="_-&quot;$&quot;* #,##0.00_-;\-&quot;$&quot;* #,##0.00_-;_-&quot;$&quot;* &quot;-&quot;??_-;_-@_-"/>
    <numFmt numFmtId="292" formatCode="_(* #,##0\x_);_(* \(#,##0\x\);_(* &quot;0x&quot;_);_(@_)"/>
    <numFmt numFmtId="293" formatCode="_(* #,##0.0\x_);_(* \(#,##0.0\x\);_(* &quot;0,0x&quot;_);_(@_)"/>
    <numFmt numFmtId="294" formatCode="_(* #,##0.00\x_);_(* \(#,##0.00\x\);_(* &quot;0,00x&quot;_);_(@_)"/>
    <numFmt numFmtId="295" formatCode="_ * #,##0.000000_)_C_r_$_ ;_ * \(#,##0.000000\)_C_r_$_ ;_ * &quot;-&quot;??_)_C_r_$_ ;_ @_ "/>
    <numFmt numFmtId="296" formatCode="#,##0.0_);[Red]\(#,##0.0\);&quot;--  &quot;"/>
    <numFmt numFmtId="297" formatCode="&quot;R$ &quot;#,##0.00&quot;/km&quot;"/>
    <numFmt numFmtId="298" formatCode="#,##0.00\x_);[Red]\(#,##0.00\x\);&quot;--  &quot;"/>
    <numFmt numFmtId="299" formatCode="#,##0.00_)&quot; &quot;;[Red]\(#,##0.00\)&quot; &quot;"/>
    <numFmt numFmtId="300" formatCode="_(* #,##0_);_(* \(#,##0\);_(* &quot;0&quot;_);_(@_)"/>
    <numFmt numFmtId="301" formatCode="_(* #,##0.0_);_(* \(#,##0.0\);_(* &quot;0,0&quot;_);_(@_)"/>
    <numFmt numFmtId="302" formatCode="_(* #,##0.00_);_(* \(#,##0.00\);_(* &quot;0,00&quot;_);_(@_)"/>
    <numFmt numFmtId="303" formatCode="&quot;$&quot;General"/>
    <numFmt numFmtId="304" formatCode="#,##0.0\x_);\(#,##0.0\x\)"/>
    <numFmt numFmtId="305" formatCode="_(* #,##0%_);_(* \(#,##0%\);_(* &quot;0%&quot;??_);_(@_)"/>
    <numFmt numFmtId="306" formatCode="0.0%;[Red]\(0.0%\);&quot;--  &quot;"/>
    <numFmt numFmtId="307" formatCode="_(* #,##0.0%_);_(* \(#,##0.0%\);_(* &quot;0,0%&quot;_);_(@_)"/>
    <numFmt numFmtId="308" formatCode="0.0%;[Red]\(0.0%\)"/>
    <numFmt numFmtId="309" formatCode="_(* #,##0.00%_);_(* \(#,##0.00%\);_(* &quot;0,00%&quot;??_);_(@_)"/>
    <numFmt numFmtId="310" formatCode="0.000%;[Red]\(0.000%\)"/>
    <numFmt numFmtId="311" formatCode="0.000%;;&quot;-- &quot;"/>
    <numFmt numFmtId="312" formatCode="%#,#00"/>
    <numFmt numFmtId="313" formatCode="#,##0.0%_);\(#,##0.0%\)"/>
    <numFmt numFmtId="314" formatCode="[&gt;10]#,##0.0_);[&lt;-10]\-#,##0.0_);#,##0.00_);@_)"/>
    <numFmt numFmtId="315" formatCode="0\+000"/>
    <numFmt numFmtId="316" formatCode="%#.00"/>
    <numFmt numFmtId="317" formatCode="\£#,##0.00_);[Red]\(\£#,##0.00\)"/>
    <numFmt numFmtId="318" formatCode="&quot;$&quot;#,##0;\-&quot;$&quot;#,##0"/>
    <numFmt numFmtId="319" formatCode="&quot;Proj &quot;0;;"/>
    <numFmt numFmtId="320" formatCode="[=0]\-;#,##0.0"/>
    <numFmt numFmtId="321" formatCode="&quot;$&quot;#,##0.0_);\(&quot;$&quot;#,##0.0\)"/>
    <numFmt numFmtId="322" formatCode="#,##0.00\x;#,##0.00\x"/>
    <numFmt numFmtId="323" formatCode="_(* #,##0.0_);_(* \(#,##0.0\);_(* &quot;-&quot;??_);_(@_)"/>
    <numFmt numFmtId="324" formatCode="#,##0.000%;\-#,##0.000%;\-\%"/>
    <numFmt numFmtId="325" formatCode="#,##0.000;\-#,##0.000;\-\ "/>
    <numFmt numFmtId="326" formatCode="#.##0"/>
    <numFmt numFmtId="327" formatCode="&quot;Ativar&quot;;&quot;Ativar&quot;;&quot;Desativar&quot;"/>
    <numFmt numFmtId="328" formatCode="_-* #,##0\ _€_-;\-* #,##0\ _€_-;_-* &quot;-&quot;\ _€_-;_-@_-"/>
    <numFmt numFmtId="329" formatCode="00,000,000"/>
    <numFmt numFmtId="330" formatCode="&quot;VPL&quot;\ 0.0%"/>
    <numFmt numFmtId="331" formatCode="_-* #,##0.00\ _€_-;\-* #,##0.00\ _€_-;_-* &quot;-&quot;??\ _€_-;_-@_-"/>
    <numFmt numFmtId="332" formatCode="00\ &quot;anos&quot;"/>
    <numFmt numFmtId="333" formatCode="&quot;R$ &quot;#,##0.00_);\(&quot;R$ &quot;#,##0.00\)"/>
    <numFmt numFmtId="334" formatCode="_(&quot;R$&quot;* #,##0.00\ &quot;/ ano&quot;_)"/>
    <numFmt numFmtId="335" formatCode="#,##0.00;\(#,##0.00\);_(* &quot;-&quot;_)"/>
    <numFmt numFmtId="336" formatCode="0.00\ "/>
    <numFmt numFmtId="337" formatCode="0.0%_);\(0.0%\);&quot;- -   &quot;"/>
    <numFmt numFmtId="338" formatCode="#,##0;\(#,##0\)"/>
    <numFmt numFmtId="339" formatCode="#,##0.00\ &quot;Pts&quot;;[Red]\-#,##0.00\ &quot;Pts&quot;"/>
    <numFmt numFmtId="340" formatCode="_-&quot;fl&quot;\ * #,##0_-;_-&quot;fl&quot;\ * #,##0\-;_-&quot;fl&quot;\ * &quot;-&quot;_-;_-@_-"/>
    <numFmt numFmtId="341" formatCode="&quot;$&quot;#,##0.000_);\(&quot;$&quot;#,##0.000\)"/>
    <numFmt numFmtId="342" formatCode="\Y\ #,##0_);[Red]\(\Y\ #,##0\)"/>
    <numFmt numFmtId="343" formatCode="mm/dd/yyyy"/>
    <numFmt numFmtId="344" formatCode="#,##0.00;\(#,##0.00\)"/>
    <numFmt numFmtId="345" formatCode="_-* #,##0.0_-;\-* #,##0.0_-;_-* &quot;-&quot;??_-;_-@_-"/>
    <numFmt numFmtId="346" formatCode="0.0\ \p\.\p\."/>
    <numFmt numFmtId="347" formatCode="#,##0.000;\(#,##0.000\)"/>
    <numFmt numFmtId="348" formatCode="_-* #,##0.0_-;\-* #,##0.0_-;_-* &quot;-&quot;?_-;_-@_-"/>
    <numFmt numFmtId="349" formatCode="_-* #,##0_-;\-* #,##0_-;_-* &quot;-&quot;?_-;_-@_-"/>
    <numFmt numFmtId="350" formatCode="0.0\ \x"/>
    <numFmt numFmtId="351" formatCode="#,##0;\(#,##0\);\-"/>
  </numFmts>
  <fonts count="3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Helv"/>
    </font>
    <font>
      <sz val="11"/>
      <color indexed="8"/>
      <name val="Calibri"/>
      <family val="2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name val="Tms Rmn"/>
    </font>
    <font>
      <sz val="11"/>
      <color indexed="9"/>
      <name val="Calibri"/>
      <family val="2"/>
    </font>
    <font>
      <b/>
      <sz val="11"/>
      <color indexed="10"/>
      <name val="Calibri"/>
      <family val="2"/>
    </font>
    <font>
      <sz val="11"/>
      <color indexed="20"/>
      <name val="Calibri"/>
      <family val="2"/>
    </font>
    <font>
      <sz val="10"/>
      <name val="Geneva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Times New Roman"/>
      <family val="1"/>
    </font>
    <font>
      <b/>
      <sz val="16"/>
      <name val="Times New Roman"/>
      <family val="1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color indexed="64"/>
      <name val="Arial"/>
      <family val="2"/>
    </font>
    <font>
      <b/>
      <sz val="10"/>
      <color indexed="64"/>
      <name val="Arial"/>
      <family val="2"/>
    </font>
    <font>
      <sz val="10"/>
      <color indexed="10"/>
      <name val="Arial"/>
      <family val="2"/>
    </font>
    <font>
      <sz val="11"/>
      <name val="Calibri"/>
      <family val="2"/>
    </font>
    <font>
      <sz val="10"/>
      <name val="MS Sans Serif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</font>
    <font>
      <sz val="11"/>
      <color indexed="19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sz val="8"/>
      <name val="Courier New"/>
      <family val="3"/>
    </font>
    <font>
      <sz val="10"/>
      <name val="Helv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18"/>
      <name val="Arial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8"/>
      <name val="Times"/>
      <family val="1"/>
    </font>
    <font>
      <sz val="12"/>
      <color indexed="9"/>
      <name val="Calibri"/>
      <family val="2"/>
    </font>
    <font>
      <sz val="11"/>
      <color indexed="12"/>
      <name val="Book Antiqua"/>
      <family val="1"/>
    </font>
    <font>
      <sz val="1"/>
      <color indexed="8"/>
      <name val="Courier"/>
      <family val="3"/>
    </font>
    <font>
      <b/>
      <sz val="12"/>
      <name val="Arial"/>
      <family val="2"/>
    </font>
    <font>
      <b/>
      <sz val="9"/>
      <name val="Arial"/>
      <family val="2"/>
    </font>
    <font>
      <b/>
      <sz val="18"/>
      <color indexed="24"/>
      <name val="Arial"/>
      <family val="2"/>
    </font>
    <font>
      <b/>
      <sz val="1"/>
      <color indexed="8"/>
      <name val="Courier"/>
      <family val="3"/>
    </font>
    <font>
      <b/>
      <sz val="12"/>
      <color indexed="24"/>
      <name val="Arial"/>
      <family val="2"/>
    </font>
    <font>
      <b/>
      <sz val="10"/>
      <name val="Helv"/>
    </font>
    <font>
      <sz val="10"/>
      <name val="Century Gothic"/>
      <family val="2"/>
    </font>
    <font>
      <sz val="12"/>
      <color indexed="12"/>
      <name val="Times New Roman"/>
      <family val="1"/>
    </font>
    <font>
      <sz val="10"/>
      <name val="Courier"/>
      <family val="3"/>
    </font>
    <font>
      <sz val="10"/>
      <name val="Tahoma"/>
      <family val="2"/>
    </font>
    <font>
      <sz val="10"/>
      <color indexed="24"/>
      <name val="Arial"/>
      <family val="2"/>
    </font>
    <font>
      <u/>
      <sz val="10"/>
      <name val="Arial"/>
      <family val="2"/>
    </font>
    <font>
      <b/>
      <sz val="10"/>
      <name val="MS Sans Serif"/>
      <family val="2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11"/>
      <color theme="0"/>
      <name val="Courier New"/>
      <family val="2"/>
    </font>
    <font>
      <sz val="11"/>
      <color rgb="FF006100"/>
      <name val="Courier New"/>
      <family val="2"/>
    </font>
    <font>
      <b/>
      <sz val="11"/>
      <color rgb="FFFA7D00"/>
      <name val="Courier New"/>
      <family val="2"/>
    </font>
    <font>
      <b/>
      <sz val="11"/>
      <color theme="0"/>
      <name val="Courier New"/>
      <family val="2"/>
    </font>
    <font>
      <sz val="11"/>
      <color rgb="FFFA7D00"/>
      <name val="Courier New"/>
      <family val="2"/>
    </font>
    <font>
      <sz val="11"/>
      <color rgb="FF3F3F76"/>
      <name val="Courier New"/>
      <family val="2"/>
    </font>
    <font>
      <sz val="11"/>
      <color rgb="FF9C0006"/>
      <name val="Courier New"/>
      <family val="2"/>
    </font>
    <font>
      <sz val="10"/>
      <color theme="3" tint="0.39994506668294322"/>
      <name val="Arial"/>
      <family val="2"/>
    </font>
    <font>
      <sz val="10"/>
      <color theme="9" tint="-0.24994659260841701"/>
      <name val="Arial"/>
      <family val="2"/>
    </font>
    <font>
      <sz val="11"/>
      <color rgb="FF9C6500"/>
      <name val="Courier New"/>
      <family val="2"/>
    </font>
    <font>
      <sz val="10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1"/>
      <color rgb="FF3F3F3F"/>
      <name val="Courier New"/>
      <family val="2"/>
    </font>
    <font>
      <sz val="10"/>
      <color theme="1"/>
      <name val="Arial"/>
      <family val="2"/>
    </font>
    <font>
      <sz val="11"/>
      <color rgb="FFFF0000"/>
      <name val="Courier New"/>
      <family val="2"/>
    </font>
    <font>
      <i/>
      <sz val="11"/>
      <color rgb="FF7F7F7F"/>
      <name val="Courier New"/>
      <family val="2"/>
    </font>
    <font>
      <b/>
      <sz val="15"/>
      <color theme="3"/>
      <name val="Courier New"/>
      <family val="2"/>
    </font>
    <font>
      <b/>
      <sz val="13"/>
      <color theme="3"/>
      <name val="Courier New"/>
      <family val="2"/>
    </font>
    <font>
      <b/>
      <sz val="11"/>
      <color theme="3"/>
      <name val="Courier New"/>
      <family val="2"/>
    </font>
    <font>
      <b/>
      <sz val="11"/>
      <color theme="1"/>
      <name val="Courier New"/>
      <family val="2"/>
    </font>
    <font>
      <b/>
      <sz val="14"/>
      <name val="Times New Roman"/>
      <family val="1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10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0"/>
      <name val="GillSans"/>
      <family val="2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8"/>
      <name val="Sans EE"/>
      <charset val="238"/>
    </font>
    <font>
      <sz val="10"/>
      <name val="Arial MT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2"/>
      <color indexed="8"/>
      <name val="Arial"/>
      <family val="2"/>
    </font>
    <font>
      <sz val="7"/>
      <name val="Helvetica"/>
      <family val="2"/>
    </font>
    <font>
      <sz val="10"/>
      <color indexed="9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</font>
    <font>
      <b/>
      <sz val="10"/>
      <color indexed="32"/>
      <name val="Arial"/>
      <family val="2"/>
    </font>
    <font>
      <sz val="10"/>
      <color indexed="12"/>
      <name val="Times New Roman"/>
      <family val="1"/>
    </font>
    <font>
      <b/>
      <sz val="12"/>
      <name val="Tms Rmn"/>
    </font>
    <font>
      <sz val="8"/>
      <name val="Times New Roman"/>
      <family val="1"/>
    </font>
    <font>
      <sz val="12"/>
      <name val="Arial"/>
      <family val="2"/>
    </font>
    <font>
      <sz val="10"/>
      <color indexed="10"/>
      <name val="Times New Roman"/>
      <family val="1"/>
    </font>
    <font>
      <sz val="10"/>
      <name val="FuturaA Bk BT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name val="Geneva"/>
      <family val="2"/>
    </font>
    <font>
      <b/>
      <sz val="10"/>
      <name val="Times New Roman"/>
      <family val="1"/>
    </font>
    <font>
      <sz val="8"/>
      <color indexed="12"/>
      <name val="Helvetica"/>
      <family val="2"/>
    </font>
    <font>
      <b/>
      <i/>
      <sz val="14"/>
      <name val="Helv"/>
    </font>
    <font>
      <b/>
      <sz val="12"/>
      <name val="Times New Roman"/>
      <family val="1"/>
      <charset val="238"/>
    </font>
    <font>
      <sz val="8"/>
      <name val="SwitzerlandLight"/>
    </font>
    <font>
      <b/>
      <sz val="8"/>
      <color indexed="8"/>
      <name val="Arial"/>
      <family val="2"/>
    </font>
    <font>
      <sz val="7"/>
      <name val="SwitzerlandLight"/>
    </font>
    <font>
      <sz val="7"/>
      <name val="Times New Roman"/>
      <family val="1"/>
    </font>
    <font>
      <sz val="8"/>
      <color rgb="FF006100"/>
      <name val="Arial"/>
      <family val="2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8"/>
      <color rgb="FFFA7D00"/>
      <name val="Arial"/>
      <family val="2"/>
    </font>
    <font>
      <sz val="8"/>
      <name val="Palatino"/>
      <family val="1"/>
    </font>
    <font>
      <b/>
      <sz val="8"/>
      <color theme="0"/>
      <name val="Arial"/>
      <family val="2"/>
    </font>
    <font>
      <sz val="11"/>
      <color indexed="52"/>
      <name val="Calibri"/>
      <family val="2"/>
    </font>
    <font>
      <sz val="8"/>
      <color rgb="FFFA7D00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u/>
      <sz val="8"/>
      <name val="Arial"/>
      <family val="2"/>
    </font>
    <font>
      <b/>
      <sz val="8"/>
      <name val="Times New Roman"/>
      <family val="1"/>
    </font>
    <font>
      <sz val="9"/>
      <color indexed="12"/>
      <name val="Arial"/>
      <family val="2"/>
    </font>
    <font>
      <sz val="10"/>
      <name val="BERNHARD"/>
    </font>
    <font>
      <b/>
      <u/>
      <sz val="8"/>
      <name val="Times New Roman"/>
      <family val="1"/>
    </font>
    <font>
      <b/>
      <sz val="9"/>
      <name val="CG Times"/>
      <family val="1"/>
    </font>
    <font>
      <sz val="10"/>
      <name val="MS Serif"/>
      <family val="1"/>
    </font>
    <font>
      <sz val="8"/>
      <color indexed="16"/>
      <name val="Palatino"/>
      <family val="1"/>
    </font>
    <font>
      <sz val="10"/>
      <name val="Palatino"/>
      <family val="1"/>
    </font>
    <font>
      <sz val="8"/>
      <color indexed="18"/>
      <name val="Times New Roman"/>
      <family val="1"/>
    </font>
    <font>
      <i/>
      <sz val="10"/>
      <color indexed="17"/>
      <name val="Times New Roman"/>
      <family val="1"/>
    </font>
    <font>
      <sz val="8"/>
      <name val="Helvetica-Narrow"/>
      <family val="2"/>
    </font>
    <font>
      <u val="doubleAccounting"/>
      <sz val="10"/>
      <name val="Arial"/>
      <family val="2"/>
    </font>
    <font>
      <b/>
      <sz val="12"/>
      <name val="Arial Narrow"/>
      <family val="2"/>
    </font>
    <font>
      <sz val="10"/>
      <color indexed="16"/>
      <name val="MS Serif"/>
      <family val="1"/>
    </font>
    <font>
      <sz val="8"/>
      <color rgb="FF3F3F76"/>
      <name val="Arial"/>
      <family val="2"/>
    </font>
    <font>
      <i/>
      <sz val="10"/>
      <color indexed="10"/>
      <name val="Times New Roman"/>
      <family val="1"/>
    </font>
    <font>
      <i/>
      <sz val="12"/>
      <color indexed="24"/>
      <name val="Arial"/>
      <family val="2"/>
    </font>
    <font>
      <i/>
      <sz val="12"/>
      <color indexed="24"/>
      <name val="Times New Roman"/>
      <family val="1"/>
    </font>
    <font>
      <sz val="7"/>
      <name val="Palatino"/>
      <family val="1"/>
    </font>
    <font>
      <sz val="7"/>
      <name val="Arial"/>
      <family val="2"/>
    </font>
    <font>
      <sz val="10"/>
      <name val="Prestige Elite"/>
    </font>
    <font>
      <b/>
      <sz val="8"/>
      <name val="MS Sans Serif"/>
      <family val="2"/>
    </font>
    <font>
      <sz val="16"/>
      <color indexed="12"/>
      <name val="Times New Roman"/>
      <family val="1"/>
    </font>
    <font>
      <b/>
      <i/>
      <sz val="10"/>
      <name val="Helv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9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8"/>
      <color indexed="39"/>
      <name val="Arial"/>
      <family val="2"/>
    </font>
    <font>
      <u/>
      <sz val="8.5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20"/>
      <name val="Arial"/>
      <family val="2"/>
    </font>
    <font>
      <sz val="8"/>
      <color rgb="FF9C0006"/>
      <name val="Arial"/>
      <family val="2"/>
    </font>
    <font>
      <sz val="10"/>
      <color indexed="18"/>
      <name val="Palatino"/>
      <family val="1"/>
    </font>
    <font>
      <b/>
      <i/>
      <sz val="7"/>
      <name val="Times New Roman"/>
      <family val="1"/>
    </font>
    <font>
      <sz val="10"/>
      <color indexed="50"/>
      <name val="Times New Roman"/>
      <family val="1"/>
    </font>
    <font>
      <b/>
      <sz val="9"/>
      <name val="Geneva"/>
      <family val="2"/>
    </font>
    <font>
      <sz val="8"/>
      <color indexed="12"/>
      <name val="Palatino"/>
      <family val="1"/>
    </font>
    <font>
      <b/>
      <sz val="12"/>
      <color indexed="16"/>
      <name val="Arial MT"/>
    </font>
    <font>
      <b/>
      <sz val="10"/>
      <color indexed="16"/>
      <name val="Arial MT"/>
    </font>
    <font>
      <sz val="10"/>
      <name val="KPN Arial"/>
    </font>
    <font>
      <u/>
      <sz val="10"/>
      <color indexed="36"/>
      <name val="Arial"/>
      <family val="2"/>
    </font>
    <font>
      <b/>
      <sz val="10"/>
      <name val="Palatino"/>
      <family val="1"/>
    </font>
    <font>
      <sz val="12"/>
      <color indexed="9"/>
      <name val="Helv"/>
    </font>
    <font>
      <b/>
      <sz val="10"/>
      <name val="Arial (PCL6)"/>
      <family val="2"/>
    </font>
    <font>
      <b/>
      <sz val="18"/>
      <name val="Times New Roman"/>
      <family val="1"/>
    </font>
    <font>
      <b/>
      <sz val="10"/>
      <color indexed="12"/>
      <name val="Arial"/>
      <family val="2"/>
    </font>
    <font>
      <sz val="8"/>
      <name val="MS Sans Serif"/>
      <family val="2"/>
    </font>
    <font>
      <b/>
      <sz val="12"/>
      <color indexed="8"/>
      <name val="Times New Roman"/>
      <family val="1"/>
    </font>
    <font>
      <i/>
      <sz val="10"/>
      <color indexed="16"/>
      <name val="Times New Roman"/>
      <family val="1"/>
    </font>
    <font>
      <sz val="10"/>
      <color indexed="19"/>
      <name val="Arial"/>
      <family val="2"/>
    </font>
    <font>
      <sz val="11"/>
      <color indexed="60"/>
      <name val="Calibri"/>
      <family val="2"/>
    </font>
    <font>
      <sz val="8"/>
      <color rgb="FF9C6500"/>
      <name val="Arial"/>
      <family val="2"/>
    </font>
    <font>
      <sz val="7"/>
      <name val="Small Fonts"/>
      <family val="2"/>
    </font>
    <font>
      <sz val="11"/>
      <color theme="1"/>
      <name val="Calibri"/>
      <family val="2"/>
    </font>
    <font>
      <sz val="10"/>
      <name val="Calibri"/>
      <family val="2"/>
    </font>
    <font>
      <sz val="8"/>
      <color theme="1"/>
      <name val="Courier New"/>
      <family val="2"/>
    </font>
    <font>
      <sz val="12"/>
      <color theme="1"/>
      <name val="Trebuchet MS"/>
      <family val="2"/>
    </font>
    <font>
      <sz val="10"/>
      <name val="Arial Unicode MS"/>
      <family val="2"/>
    </font>
    <font>
      <sz val="12"/>
      <name val="Times New Roman"/>
      <family val="1"/>
      <charset val="238"/>
    </font>
    <font>
      <sz val="11"/>
      <name val="Times New Roman"/>
      <family val="1"/>
      <charset val="238"/>
    </font>
    <font>
      <b/>
      <sz val="11"/>
      <name val="Times New Roman"/>
      <family val="1"/>
      <charset val="238"/>
    </font>
    <font>
      <sz val="8"/>
      <name val="Helvetica"/>
      <family val="2"/>
    </font>
    <font>
      <i/>
      <sz val="12"/>
      <name val="Helvetica"/>
      <family val="2"/>
    </font>
    <font>
      <sz val="8"/>
      <name val="Book Antiqua"/>
      <family val="1"/>
    </font>
    <font>
      <i/>
      <sz val="9"/>
      <color indexed="12"/>
      <name val="Helv"/>
    </font>
    <font>
      <sz val="11"/>
      <name val="‚l‚r –¾’©"/>
    </font>
    <font>
      <sz val="10"/>
      <name val="CG Times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sz val="16"/>
      <name val="Times New Roman"/>
      <family val="1"/>
    </font>
    <font>
      <i/>
      <sz val="8"/>
      <name val="Arial"/>
      <family val="2"/>
    </font>
    <font>
      <sz val="10"/>
      <color indexed="12"/>
      <name val="Trebuchet MS"/>
      <family val="2"/>
    </font>
    <font>
      <sz val="8"/>
      <color indexed="12"/>
      <name val="Times New Roman"/>
      <family val="1"/>
    </font>
    <font>
      <sz val="12"/>
      <name val="Arial MT"/>
    </font>
    <font>
      <sz val="12"/>
      <color indexed="8"/>
      <name val="Helvetica"/>
      <family val="2"/>
    </font>
    <font>
      <sz val="8"/>
      <color indexed="60"/>
      <name val="Arial"/>
      <family val="2"/>
    </font>
    <font>
      <sz val="11"/>
      <color theme="1"/>
      <name val="Trebuchet MS"/>
      <family val="2"/>
    </font>
    <font>
      <sz val="10"/>
      <name val="Verdana"/>
      <family val="2"/>
    </font>
    <font>
      <sz val="10"/>
      <name val="Times"/>
      <family val="1"/>
    </font>
    <font>
      <u/>
      <sz val="10"/>
      <name val="GillSans"/>
      <family val="2"/>
    </font>
    <font>
      <i/>
      <sz val="10"/>
      <color indexed="10"/>
      <name val="Futura Bk BT"/>
      <family val="2"/>
    </font>
    <font>
      <sz val="10"/>
      <name val="Futura Bk BT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  <charset val="238"/>
    </font>
    <font>
      <b/>
      <sz val="10"/>
      <color indexed="8"/>
      <name val="Times New Roman"/>
      <family val="1"/>
      <charset val="238"/>
    </font>
    <font>
      <sz val="10"/>
      <color indexed="8"/>
      <name val="Times New Roman"/>
      <family val="1"/>
      <charset val="238"/>
    </font>
    <font>
      <sz val="9"/>
      <color indexed="12"/>
      <name val="Times New Roman"/>
      <family val="1"/>
      <charset val="238"/>
    </font>
    <font>
      <sz val="9"/>
      <name val="LinePrinter"/>
    </font>
    <font>
      <b/>
      <sz val="8"/>
      <color indexed="10"/>
      <name val="Arial"/>
      <family val="2"/>
    </font>
    <font>
      <sz val="8"/>
      <color indexed="14"/>
      <name val="Helvetica"/>
      <family val="2"/>
    </font>
    <font>
      <b/>
      <sz val="10"/>
      <color indexed="63"/>
      <name val="Arial"/>
      <family val="2"/>
    </font>
    <font>
      <b/>
      <sz val="8"/>
      <color rgb="FF3F3F3F"/>
      <name val="Arial"/>
      <family val="2"/>
    </font>
    <font>
      <sz val="9.5"/>
      <color indexed="23"/>
      <name val="Helvetica-Black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2"/>
      <color indexed="56"/>
      <name val="Arial"/>
      <family val="2"/>
    </font>
    <font>
      <b/>
      <sz val="12"/>
      <color indexed="12"/>
      <name val="Arial Narrow"/>
      <family val="2"/>
    </font>
    <font>
      <b/>
      <sz val="10"/>
      <color indexed="10"/>
      <name val="Times New Roman"/>
      <family val="1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i/>
      <sz val="10"/>
      <name val="Arial Narrow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b/>
      <sz val="11"/>
      <color indexed="23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b/>
      <sz val="11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63"/>
      <name val="Arial"/>
      <family val="2"/>
    </font>
    <font>
      <b/>
      <sz val="10"/>
      <color indexed="16"/>
      <name val="Courier"/>
      <family val="3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6"/>
      <name val="Arial"/>
      <family val="2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0"/>
      <name val="Helvetica-Narrow"/>
      <family val="2"/>
    </font>
    <font>
      <b/>
      <sz val="10"/>
      <name val="Helvetica-Narrow"/>
      <family val="2"/>
    </font>
    <font>
      <sz val="8"/>
      <color rgb="FFFF0000"/>
      <name val="Arial"/>
      <family val="2"/>
    </font>
    <font>
      <i/>
      <sz val="10"/>
      <color indexed="23"/>
      <name val="Arial"/>
      <family val="2"/>
    </font>
    <font>
      <i/>
      <sz val="8"/>
      <color rgb="FF7F7F7F"/>
      <name val="Arial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4"/>
      <name val="Palatino"/>
      <family val="1"/>
    </font>
    <font>
      <b/>
      <sz val="7"/>
      <name val="Arial"/>
      <family val="2"/>
    </font>
    <font>
      <b/>
      <sz val="12"/>
      <name val="Helvetica-Narrow"/>
      <family val="2"/>
    </font>
    <font>
      <b/>
      <sz val="15"/>
      <color indexed="56"/>
      <name val="Arial"/>
      <family val="2"/>
    </font>
    <font>
      <b/>
      <sz val="15"/>
      <color indexed="62"/>
      <name val="Arial"/>
      <family val="2"/>
    </font>
    <font>
      <b/>
      <sz val="15"/>
      <color theme="3"/>
      <name val="Arial"/>
      <family val="2"/>
    </font>
    <font>
      <b/>
      <sz val="13"/>
      <color indexed="62"/>
      <name val="Arial"/>
      <family val="2"/>
    </font>
    <font>
      <b/>
      <sz val="13"/>
      <color theme="3"/>
      <name val="Arial"/>
      <family val="2"/>
    </font>
    <font>
      <b/>
      <sz val="11"/>
      <color indexed="62"/>
      <name val="Arial"/>
      <family val="2"/>
    </font>
    <font>
      <b/>
      <sz val="11"/>
      <color theme="3"/>
      <name val="Arial"/>
      <family val="2"/>
    </font>
    <font>
      <u/>
      <sz val="11"/>
      <name val="GillSans"/>
      <family val="2"/>
    </font>
    <font>
      <sz val="9"/>
      <name val="CG Times"/>
      <family val="1"/>
    </font>
    <font>
      <sz val="10"/>
      <color indexed="32"/>
      <name val="Arial"/>
      <family val="2"/>
    </font>
    <font>
      <u/>
      <sz val="8"/>
      <color indexed="8"/>
      <name val="Arial"/>
      <family val="2"/>
    </font>
    <font>
      <i/>
      <sz val="12"/>
      <color indexed="8"/>
      <name val="Arial MT"/>
    </font>
    <font>
      <sz val="12"/>
      <color indexed="14"/>
      <name val="Times New Roman"/>
      <family val="1"/>
    </font>
    <font>
      <sz val="18"/>
      <color theme="3"/>
      <name val="Cambria"/>
      <family val="2"/>
      <scheme val="maj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0"/>
      <color rgb="FF333333"/>
      <name val="Arial"/>
      <family val="2"/>
    </font>
    <font>
      <sz val="10"/>
      <color rgb="FF333333"/>
      <name val="Arial"/>
      <family val="2"/>
    </font>
    <font>
      <sz val="9"/>
      <color theme="1"/>
      <name val="Arial"/>
      <family val="2"/>
    </font>
    <font>
      <sz val="11"/>
      <color rgb="FF333333"/>
      <name val="Calibri"/>
      <family val="2"/>
      <scheme val="minor"/>
    </font>
    <font>
      <sz val="10"/>
      <color rgb="FFFF0000"/>
      <name val="Arial"/>
      <family val="2"/>
    </font>
    <font>
      <sz val="7"/>
      <color theme="1"/>
      <name val="Arial"/>
      <family val="2"/>
    </font>
    <font>
      <sz val="9"/>
      <color rgb="FFFF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9"/>
      <color theme="0"/>
      <name val="Arial"/>
      <family val="2"/>
    </font>
    <font>
      <b/>
      <sz val="10"/>
      <color rgb="FF000471"/>
      <name val="Arial"/>
      <family val="2"/>
    </font>
    <font>
      <sz val="8"/>
      <color rgb="FF000471"/>
      <name val="Arial"/>
      <family val="2"/>
    </font>
    <font>
      <sz val="9"/>
      <color rgb="FF000471"/>
      <name val="Arial"/>
      <family val="2"/>
    </font>
    <font>
      <b/>
      <vertAlign val="superscript"/>
      <sz val="10"/>
      <color rgb="FF000471"/>
      <name val="Arial"/>
      <family val="2"/>
    </font>
    <font>
      <i/>
      <sz val="9"/>
      <color rgb="FF4472C4"/>
      <name val="Arial"/>
      <family val="2"/>
    </font>
    <font>
      <i/>
      <sz val="9"/>
      <color rgb="FF000471"/>
      <name val="Arial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4"/>
      <color rgb="FF253F93"/>
      <name val="Arial"/>
      <family val="2"/>
    </font>
    <font>
      <b/>
      <vertAlign val="superscript"/>
      <sz val="10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1"/>
      <name val="Arial"/>
      <family val="2"/>
    </font>
    <font>
      <b/>
      <vertAlign val="superscript"/>
      <sz val="9"/>
      <name val="Arial"/>
      <family val="2"/>
    </font>
    <font>
      <b/>
      <vertAlign val="superscript"/>
      <sz val="9"/>
      <color theme="1"/>
      <name val="Arial"/>
      <family val="2"/>
    </font>
    <font>
      <vertAlign val="superscript"/>
      <sz val="8"/>
      <color theme="1"/>
      <name val="Arial"/>
      <family val="2"/>
    </font>
    <font>
      <sz val="10"/>
      <color theme="0"/>
      <name val="Arial"/>
      <family val="2"/>
    </font>
    <font>
      <b/>
      <sz val="9"/>
      <color rgb="FF253F93"/>
      <name val="Arial"/>
      <family val="2"/>
    </font>
    <font>
      <b/>
      <vertAlign val="superscript"/>
      <sz val="9"/>
      <color rgb="FF253F93"/>
      <name val="Arial"/>
      <family val="2"/>
    </font>
    <font>
      <sz val="11"/>
      <color rgb="FFFF0000"/>
      <name val="Arial"/>
      <family val="2"/>
    </font>
    <font>
      <b/>
      <vertAlign val="superscript"/>
      <sz val="10"/>
      <color theme="1"/>
      <name val="Arial"/>
      <family val="2"/>
    </font>
    <font>
      <vertAlign val="superscript"/>
      <sz val="9"/>
      <color theme="1"/>
      <name val="Arial"/>
      <family val="2"/>
    </font>
    <font>
      <sz val="11"/>
      <name val="Arial"/>
      <family val="2"/>
    </font>
    <font>
      <b/>
      <sz val="9"/>
      <color indexed="8"/>
      <name val="Arial"/>
      <family val="2"/>
    </font>
    <font>
      <b/>
      <sz val="10"/>
      <color rgb="FF253F93"/>
      <name val="Arial"/>
      <family val="2"/>
    </font>
    <font>
      <b/>
      <vertAlign val="superscript"/>
      <sz val="10"/>
      <color rgb="FF253F93"/>
      <name val="Arial"/>
      <family val="2"/>
    </font>
    <font>
      <sz val="9"/>
      <color theme="0"/>
      <name val="Arial"/>
      <family val="2"/>
    </font>
    <font>
      <sz val="10"/>
      <color rgb="FF000000"/>
      <name val="Calibri"/>
      <family val="2"/>
      <scheme val="minor"/>
    </font>
    <font>
      <i/>
      <vertAlign val="superscript"/>
      <sz val="9"/>
      <color rgb="FF4472C4"/>
      <name val="Arial"/>
      <family val="2"/>
    </font>
    <font>
      <sz val="9"/>
      <color theme="1"/>
      <name val="Trebuchet MS"/>
      <family val="2"/>
    </font>
    <font>
      <sz val="10"/>
      <color theme="1"/>
      <name val="Trebuchet MS"/>
      <family val="2"/>
    </font>
  </fonts>
  <fills count="1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10"/>
      </patternFill>
    </fill>
    <fill>
      <patternFill patternType="solid">
        <fgColor indexed="47"/>
        <bgColor indexed="47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14996795556505021"/>
        <bgColor theme="0" tint="-0.14996795556505021"/>
      </patternFill>
    </fill>
    <fill>
      <patternFill patternType="solid">
        <fgColor indexed="22"/>
        <bgColor indexed="19"/>
      </patternFill>
    </fill>
    <fill>
      <patternFill patternType="solid">
        <fgColor indexed="31"/>
        <bgColor indexed="41"/>
      </patternFill>
    </fill>
    <fill>
      <patternFill patternType="solid">
        <fgColor indexed="45"/>
        <bgColor indexed="13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2"/>
        <bgColor indexed="64"/>
      </patternFill>
    </fill>
    <fill>
      <patternFill patternType="solid">
        <fgColor indexed="38"/>
      </patternFill>
    </fill>
    <fill>
      <patternFill patternType="gray0625"/>
    </fill>
    <fill>
      <patternFill patternType="solid">
        <fgColor indexed="13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gray0625">
        <f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gray0625">
        <fgColor indexed="11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12"/>
      </patternFill>
    </fill>
    <fill>
      <patternFill patternType="solid">
        <fgColor indexed="41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</patternFill>
    </fill>
    <fill>
      <patternFill patternType="solid">
        <fgColor indexed="46"/>
        <bgColor indexed="4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9"/>
        <bgColor indexed="43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53F93"/>
        <bgColor indexed="64"/>
      </patternFill>
    </fill>
    <fill>
      <patternFill patternType="solid">
        <fgColor rgb="FF00AAA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0471"/>
        <bgColor indexed="64"/>
      </patternFill>
    </fill>
    <fill>
      <patternFill patternType="solid">
        <fgColor theme="9" tint="0.59999389629810485"/>
        <bgColor indexed="64"/>
      </patternFill>
    </fill>
  </fills>
  <borders count="17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hair">
        <color indexed="27"/>
      </left>
      <right style="hair">
        <color indexed="27"/>
      </right>
      <top style="hair">
        <color indexed="27"/>
      </top>
      <bottom style="hair">
        <color indexed="27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39994506668294322"/>
      </top>
      <bottom/>
      <diagonal/>
    </border>
    <border>
      <left/>
      <right/>
      <top style="thin">
        <color theme="4" tint="0.39991454817346722"/>
      </top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 style="thin">
        <color theme="4" tint="0.39994506668294322"/>
      </top>
      <bottom/>
      <diagonal/>
    </border>
    <border>
      <left style="thick">
        <color theme="0"/>
      </left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45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theme="0"/>
      </left>
      <right/>
      <top style="thin">
        <color indexed="64"/>
      </top>
      <bottom style="thin">
        <color rgb="FF002060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thick">
        <color theme="0"/>
      </right>
      <top style="thin">
        <color theme="4" tint="0.39991454817346722"/>
      </top>
      <bottom style="thin">
        <color theme="4" tint="0.39994506668294322"/>
      </bottom>
      <diagonal/>
    </border>
    <border>
      <left style="medium">
        <color theme="0"/>
      </left>
      <right style="thick">
        <color theme="0"/>
      </right>
      <top/>
      <bottom/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auto="1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4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 diagonalUp="1">
      <left style="thin">
        <color theme="0"/>
      </left>
      <right/>
      <top style="thin">
        <color theme="0"/>
      </top>
      <bottom style="thin">
        <color indexed="64"/>
      </bottom>
      <diagonal style="thin">
        <color theme="0"/>
      </diagonal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theme="4" tint="0.39991454817346722"/>
      </bottom>
      <diagonal/>
    </border>
    <border>
      <left/>
      <right/>
      <top/>
      <bottom style="thin">
        <color rgb="FF17E3CB"/>
      </bottom>
      <diagonal/>
    </border>
    <border>
      <left/>
      <right/>
      <top style="thin">
        <color rgb="FF17E3CB"/>
      </top>
      <bottom style="thin">
        <color rgb="FF17E3CB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2060"/>
      </bottom>
      <diagonal/>
    </border>
    <border>
      <left style="thin">
        <color theme="0"/>
      </left>
      <right/>
      <top/>
      <bottom style="thin">
        <color rgb="FF00206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17E3CB"/>
      </top>
      <bottom/>
      <diagonal/>
    </border>
  </borders>
  <cellStyleXfs count="39221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87" fontId="108" fillId="35" borderId="104" applyNumberFormat="0" applyFont="0" applyAlignment="0" applyProtection="0"/>
    <xf numFmtId="170" fontId="19" fillId="0" borderId="0"/>
    <xf numFmtId="0" fontId="21" fillId="0" borderId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1" fillId="10" borderId="0" applyNumberFormat="0" applyBorder="0" applyAlignment="0" applyProtection="0"/>
    <xf numFmtId="0" fontId="2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86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2" borderId="0" applyNumberFormat="0" applyBorder="0" applyAlignment="0" applyProtection="0"/>
    <xf numFmtId="0" fontId="86" fillId="16" borderId="0" applyNumberFormat="0" applyBorder="0" applyAlignment="0" applyProtection="0"/>
    <xf numFmtId="0" fontId="17" fillId="16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0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4" borderId="0" applyNumberFormat="0" applyBorder="0" applyAlignment="0" applyProtection="0"/>
    <xf numFmtId="0" fontId="86" fillId="28" borderId="0" applyNumberFormat="0" applyBorder="0" applyAlignment="0" applyProtection="0"/>
    <xf numFmtId="0" fontId="17" fillId="28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28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86" fillId="32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6" fillId="48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26" fillId="51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0" fillId="49" borderId="0" applyNumberFormat="0" applyBorder="0" applyAlignment="0" applyProtection="0"/>
    <xf numFmtId="0" fontId="20" fillId="52" borderId="0" applyNumberFormat="0" applyBorder="0" applyAlignment="0" applyProtection="0"/>
    <xf numFmtId="0" fontId="26" fillId="50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0" fillId="47" borderId="0" applyNumberFormat="0" applyBorder="0" applyAlignment="0" applyProtection="0"/>
    <xf numFmtId="0" fontId="20" fillId="50" borderId="0" applyNumberFormat="0" applyBorder="0" applyAlignment="0" applyProtection="0"/>
    <xf numFmtId="0" fontId="26" fillId="50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20" fillId="54" borderId="0" applyNumberFormat="0" applyBorder="0" applyAlignment="0" applyProtection="0"/>
    <xf numFmtId="0" fontId="20" fillId="47" borderId="0" applyNumberFormat="0" applyBorder="0" applyAlignment="0" applyProtection="0"/>
    <xf numFmtId="0" fontId="26" fillId="48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0" fillId="49" borderId="0" applyNumberFormat="0" applyBorder="0" applyAlignment="0" applyProtection="0"/>
    <xf numFmtId="0" fontId="20" fillId="56" borderId="0" applyNumberFormat="0" applyBorder="0" applyAlignment="0" applyProtection="0"/>
    <xf numFmtId="0" fontId="26" fillId="56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177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180" fontId="58" fillId="57" borderId="0" applyNumberFormat="0" applyFill="0" applyBorder="0" applyAlignment="0" applyProtection="0">
      <alignment horizontal="center"/>
    </xf>
    <xf numFmtId="0" fontId="39" fillId="40" borderId="0" applyNumberFormat="0" applyBorder="0" applyAlignment="0" applyProtection="0"/>
    <xf numFmtId="0" fontId="87" fillId="2" borderId="0" applyNumberFormat="0" applyBorder="0" applyAlignment="0" applyProtection="0"/>
    <xf numFmtId="0" fontId="39" fillId="4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6" fillId="2" borderId="0" applyNumberFormat="0" applyBorder="0" applyAlignment="0" applyProtection="0"/>
    <xf numFmtId="0" fontId="39" fillId="40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87" fillId="2" borderId="0" applyNumberFormat="0" applyBorder="0" applyAlignment="0" applyProtection="0"/>
    <xf numFmtId="0" fontId="59" fillId="0" borderId="10" applyFill="0" applyProtection="0">
      <alignment horizontal="right"/>
    </xf>
    <xf numFmtId="14" fontId="60" fillId="58" borderId="11" applyBorder="0" applyAlignment="0">
      <alignment horizontal="center" vertical="center"/>
    </xf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39" fontId="63" fillId="0" borderId="0" applyFill="0" applyBorder="0" applyAlignment="0"/>
    <xf numFmtId="0" fontId="27" fillId="59" borderId="12" applyNumberFormat="0" applyAlignment="0" applyProtection="0"/>
    <xf numFmtId="0" fontId="88" fillId="6" borderId="4" applyNumberFormat="0" applyAlignment="0" applyProtection="0"/>
    <xf numFmtId="0" fontId="11" fillId="6" borderId="4" applyNumberFormat="0" applyAlignment="0" applyProtection="0"/>
    <xf numFmtId="0" fontId="27" fillId="59" borderId="12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88" fillId="6" borderId="4" applyNumberFormat="0" applyAlignment="0" applyProtection="0"/>
    <xf numFmtId="0" fontId="38" fillId="60" borderId="13" applyNumberFormat="0" applyAlignment="0" applyProtection="0"/>
    <xf numFmtId="0" fontId="89" fillId="7" borderId="7" applyNumberFormat="0" applyAlignment="0" applyProtection="0"/>
    <xf numFmtId="0" fontId="38" fillId="60" borderId="13" applyNumberFormat="0" applyAlignment="0" applyProtection="0"/>
    <xf numFmtId="0" fontId="49" fillId="60" borderId="13" applyNumberFormat="0" applyAlignment="0" applyProtection="0"/>
    <xf numFmtId="0" fontId="49" fillId="60" borderId="13" applyNumberFormat="0" applyAlignment="0" applyProtection="0"/>
    <xf numFmtId="0" fontId="13" fillId="7" borderId="7" applyNumberFormat="0" applyAlignment="0" applyProtection="0"/>
    <xf numFmtId="0" fontId="38" fillId="60" borderId="13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89" fillId="7" borderId="7" applyNumberFormat="0" applyAlignment="0" applyProtection="0"/>
    <xf numFmtId="0" fontId="41" fillId="0" borderId="14" applyNumberFormat="0" applyFill="0" applyAlignment="0" applyProtection="0"/>
    <xf numFmtId="0" fontId="90" fillId="0" borderId="6" applyNumberFormat="0" applyFill="0" applyAlignment="0" applyProtection="0"/>
    <xf numFmtId="0" fontId="41" fillId="0" borderId="14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12" fillId="0" borderId="6" applyNumberFormat="0" applyFill="0" applyAlignment="0" applyProtection="0"/>
    <xf numFmtId="0" fontId="41" fillId="0" borderId="14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36" fillId="0" borderId="0" applyNumberFormat="0" applyFont="0" applyFill="0" applyBorder="0" applyProtection="0">
      <alignment horizontal="center" vertical="center" wrapText="1"/>
    </xf>
    <xf numFmtId="181" fontId="21" fillId="0" borderId="16" applyFont="0" applyFill="0" applyBorder="0" applyProtection="0">
      <alignment horizontal="right"/>
    </xf>
    <xf numFmtId="0" fontId="64" fillId="68" borderId="0" applyFont="0" applyBorder="0" applyAlignment="0">
      <alignment horizontal="center"/>
    </xf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9" fillId="0" borderId="0" applyFont="0" applyFill="0" applyBorder="0" applyAlignment="0" applyProtection="0"/>
    <xf numFmtId="40" fontId="21" fillId="0" borderId="0" applyFont="0" applyFill="0" applyBorder="0" applyProtection="0">
      <alignment horizontal="right"/>
    </xf>
    <xf numFmtId="3" fontId="25" fillId="0" borderId="0" applyFont="0" applyFill="0" applyBorder="0" applyAlignment="0" applyProtection="0"/>
    <xf numFmtId="0" fontId="56" fillId="0" borderId="0"/>
    <xf numFmtId="0" fontId="19" fillId="0" borderId="0"/>
    <xf numFmtId="182" fontId="54" fillId="0" borderId="0" applyFont="0" applyFill="0" applyBorder="0" applyAlignment="0"/>
    <xf numFmtId="181" fontId="65" fillId="0" borderId="17">
      <protection locked="0"/>
    </xf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9" fillId="0" borderId="0"/>
    <xf numFmtId="0" fontId="56" fillId="0" borderId="0"/>
    <xf numFmtId="15" fontId="53" fillId="0" borderId="0" applyFill="0" applyBorder="0" applyAlignment="0"/>
    <xf numFmtId="180" fontId="53" fillId="62" borderId="0" applyFont="0" applyFill="0" applyBorder="0" applyAlignment="0" applyProtection="0"/>
    <xf numFmtId="183" fontId="21" fillId="62" borderId="18" applyFont="0" applyFill="0" applyBorder="0" applyAlignment="0" applyProtection="0"/>
    <xf numFmtId="184" fontId="21" fillId="62" borderId="0" applyFont="0" applyFill="0" applyBorder="0" applyAlignment="0" applyProtection="0"/>
    <xf numFmtId="17" fontId="53" fillId="0" borderId="0" applyFill="0" applyBorder="0">
      <alignment horizontal="right"/>
    </xf>
    <xf numFmtId="185" fontId="21" fillId="0" borderId="19"/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6" fontId="66" fillId="0" borderId="0">
      <protection locked="0"/>
    </xf>
    <xf numFmtId="183" fontId="21" fillId="0" borderId="0" applyFill="0" applyBorder="0">
      <alignment horizontal="right"/>
    </xf>
    <xf numFmtId="182" fontId="21" fillId="0" borderId="21">
      <alignment horizontal="center"/>
    </xf>
    <xf numFmtId="169" fontId="54" fillId="0" borderId="0"/>
    <xf numFmtId="0" fontId="57" fillId="63" borderId="0" applyNumberFormat="0" applyBorder="0" applyAlignment="0" applyProtection="0"/>
    <xf numFmtId="0" fontId="57" fillId="64" borderId="0" applyNumberFormat="0" applyBorder="0" applyAlignment="0" applyProtection="0"/>
    <xf numFmtId="0" fontId="57" fillId="65" borderId="0" applyNumberFormat="0" applyBorder="0" applyAlignment="0" applyProtection="0"/>
    <xf numFmtId="0" fontId="86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9" borderId="0" applyNumberFormat="0" applyBorder="0" applyAlignment="0" applyProtection="0"/>
    <xf numFmtId="0" fontId="86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3" borderId="0" applyNumberFormat="0" applyBorder="0" applyAlignment="0" applyProtection="0"/>
    <xf numFmtId="0" fontId="86" fillId="17" borderId="0" applyNumberFormat="0" applyBorder="0" applyAlignment="0" applyProtection="0"/>
    <xf numFmtId="0" fontId="17" fillId="17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17" borderId="0" applyNumberFormat="0" applyBorder="0" applyAlignment="0" applyProtection="0"/>
    <xf numFmtId="0" fontId="86" fillId="21" borderId="0" applyNumberFormat="0" applyBorder="0" applyAlignment="0" applyProtection="0"/>
    <xf numFmtId="0" fontId="17" fillId="21" borderId="0" applyNumberFormat="0" applyBorder="0" applyAlignment="0" applyProtection="0"/>
    <xf numFmtId="0" fontId="26" fillId="53" borderId="0" applyNumberFormat="0" applyBorder="0" applyAlignment="0" applyProtection="0"/>
    <xf numFmtId="0" fontId="26" fillId="53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1" borderId="0" applyNumberFormat="0" applyBorder="0" applyAlignment="0" applyProtection="0"/>
    <xf numFmtId="0" fontId="86" fillId="25" borderId="0" applyNumberFormat="0" applyBorder="0" applyAlignment="0" applyProtection="0"/>
    <xf numFmtId="0" fontId="17" fillId="2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6" fillId="29" borderId="0" applyNumberFormat="0" applyBorder="0" applyAlignment="0" applyProtection="0"/>
    <xf numFmtId="0" fontId="17" fillId="29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86" fillId="29" borderId="0" applyNumberFormat="0" applyBorder="0" applyAlignment="0" applyProtection="0"/>
    <xf numFmtId="0" fontId="40" fillId="36" borderId="12" applyNumberFormat="0" applyAlignment="0" applyProtection="0"/>
    <xf numFmtId="0" fontId="91" fillId="5" borderId="4" applyNumberFormat="0" applyAlignment="0" applyProtection="0"/>
    <xf numFmtId="0" fontId="40" fillId="36" borderId="12" applyNumberFormat="0" applyAlignment="0" applyProtection="0"/>
    <xf numFmtId="0" fontId="51" fillId="42" borderId="12" applyNumberFormat="0" applyAlignment="0" applyProtection="0"/>
    <xf numFmtId="0" fontId="51" fillId="42" borderId="12" applyNumberFormat="0" applyAlignment="0" applyProtection="0"/>
    <xf numFmtId="0" fontId="9" fillId="5" borderId="4" applyNumberFormat="0" applyAlignment="0" applyProtection="0"/>
    <xf numFmtId="0" fontId="40" fillId="36" borderId="12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91" fillId="5" borderId="4" applyNumberFormat="0" applyAlignment="0" applyProtection="0"/>
    <xf numFmtId="0" fontId="17" fillId="69" borderId="22" applyBorder="0"/>
    <xf numFmtId="0" fontId="17" fillId="70" borderId="22" applyBorder="0"/>
    <xf numFmtId="171" fontId="48" fillId="68" borderId="22" applyBorder="0" applyAlignment="0"/>
    <xf numFmtId="171" fontId="46" fillId="71" borderId="22" applyFont="0" applyBorder="0" applyAlignment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9" fontId="23" fillId="0" borderId="0"/>
    <xf numFmtId="0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25" fillId="0" borderId="0" applyFont="0" applyFill="0" applyBorder="0" applyAlignment="0" applyProtection="0"/>
    <xf numFmtId="190" fontId="21" fillId="62" borderId="0" applyFont="0" applyFill="0" applyBorder="0" applyAlignment="0"/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91" fontId="66" fillId="0" borderId="0">
      <protection locked="0"/>
    </xf>
    <xf numFmtId="10" fontId="21" fillId="62" borderId="0" applyNumberFormat="0" applyFont="0" applyBorder="0" applyAlignment="0"/>
    <xf numFmtId="38" fontId="54" fillId="61" borderId="0" applyNumberFormat="0" applyBorder="0" applyAlignment="0" applyProtection="0"/>
    <xf numFmtId="0" fontId="67" fillId="0" borderId="23" applyNumberFormat="0" applyAlignment="0" applyProtection="0">
      <alignment horizontal="left" vertical="center"/>
    </xf>
    <xf numFmtId="0" fontId="67" fillId="0" borderId="24">
      <alignment horizontal="left" vertical="center"/>
    </xf>
    <xf numFmtId="0" fontId="68" fillId="0" borderId="0" applyFill="0" applyBorder="0" applyProtection="0">
      <alignment horizontal="right"/>
    </xf>
    <xf numFmtId="0" fontId="33" fillId="0" borderId="25" applyNumberFormat="0" applyFill="0" applyAlignment="0" applyProtection="0"/>
    <xf numFmtId="0" fontId="34" fillId="0" borderId="26" applyNumberFormat="0" applyFill="0" applyAlignment="0" applyProtection="0"/>
    <xf numFmtId="0" fontId="35" fillId="0" borderId="27" applyNumberFormat="0" applyFill="0" applyAlignment="0" applyProtection="0"/>
    <xf numFmtId="0" fontId="3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0" fontId="71" fillId="0" borderId="0" applyNumberFormat="0" applyFill="0" applyBorder="0" applyAlignment="0" applyProtection="0"/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192" fontId="70" fillId="0" borderId="0">
      <protection locked="0"/>
    </xf>
    <xf numFmtId="0" fontId="92" fillId="3" borderId="0" applyNumberFormat="0" applyBorder="0" applyAlignment="0" applyProtection="0"/>
    <xf numFmtId="0" fontId="7" fillId="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10" fontId="54" fillId="62" borderId="28" applyNumberFormat="0" applyBorder="0" applyAlignment="0" applyProtection="0"/>
    <xf numFmtId="181" fontId="54" fillId="0" borderId="0"/>
    <xf numFmtId="10" fontId="93" fillId="0" borderId="0" applyNumberFormat="0" applyFill="0" applyBorder="0" applyAlignment="0" applyProtection="0">
      <alignment horizontal="right"/>
    </xf>
    <xf numFmtId="183" fontId="21" fillId="62" borderId="0" applyFont="0" applyBorder="0" applyAlignment="0" applyProtection="0">
      <protection locked="0"/>
    </xf>
    <xf numFmtId="190" fontId="21" fillId="62" borderId="0" applyFont="0" applyBorder="0" applyAlignment="0">
      <protection locked="0"/>
    </xf>
    <xf numFmtId="180" fontId="54" fillId="0" borderId="0"/>
    <xf numFmtId="193" fontId="21" fillId="0" borderId="0"/>
    <xf numFmtId="10" fontId="54" fillId="62" borderId="0">
      <protection locked="0"/>
    </xf>
    <xf numFmtId="193" fontId="21" fillId="0" borderId="0"/>
    <xf numFmtId="180" fontId="21" fillId="62" borderId="0" applyNumberFormat="0" applyBorder="0" applyAlignment="0">
      <protection locked="0"/>
    </xf>
    <xf numFmtId="0" fontId="72" fillId="0" borderId="0"/>
    <xf numFmtId="0" fontId="21" fillId="0" borderId="0"/>
    <xf numFmtId="194" fontId="73" fillId="0" borderId="0" applyFont="0" applyFill="0" applyBorder="0" applyAlignment="0" applyProtection="0"/>
    <xf numFmtId="195" fontId="73" fillId="0" borderId="0" applyFont="0" applyFill="0" applyBorder="0" applyAlignment="0" applyProtection="0"/>
    <xf numFmtId="195" fontId="73" fillId="0" borderId="0" applyFont="0" applyFill="0" applyBorder="0" applyAlignment="0" applyProtection="0"/>
    <xf numFmtId="193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9" fontId="21" fillId="0" borderId="0" applyNumberFormat="0" applyFill="0" applyBorder="0" applyAlignment="0" applyProtection="0"/>
    <xf numFmtId="200" fontId="74" fillId="0" borderId="19" applyBorder="0"/>
    <xf numFmtId="201" fontId="74" fillId="66" borderId="0" applyFill="0"/>
    <xf numFmtId="10" fontId="94" fillId="0" borderId="0" applyNumberFormat="0" applyFill="0" applyBorder="0" applyAlignment="0" applyProtection="0">
      <alignment horizontal="right"/>
    </xf>
    <xf numFmtId="166" fontId="94" fillId="0" borderId="0" applyNumberFormat="0" applyFill="0" applyBorder="0" applyAlignment="0" applyProtection="0"/>
    <xf numFmtId="10" fontId="94" fillId="0" borderId="0" applyNumberFormat="0" applyFill="0" applyBorder="0" applyAlignment="0" applyProtection="0">
      <alignment horizontal="right"/>
    </xf>
    <xf numFmtId="10" fontId="94" fillId="0" borderId="0" applyNumberFormat="0" applyFill="0" applyBorder="0" applyAlignment="0" applyProtection="0">
      <alignment horizontal="right"/>
    </xf>
    <xf numFmtId="202" fontId="94" fillId="0" borderId="0" applyNumberFormat="0" applyFill="0" applyBorder="0" applyAlignment="0" applyProtection="0"/>
    <xf numFmtId="171" fontId="94" fillId="0" borderId="0" applyNumberFormat="0" applyFill="0" applyBorder="0" applyAlignment="0" applyProtection="0"/>
    <xf numFmtId="203" fontId="21" fillId="61" borderId="0" applyFont="0" applyBorder="0" applyAlignment="0" applyProtection="0">
      <alignment horizontal="right"/>
      <protection hidden="1"/>
    </xf>
    <xf numFmtId="0" fontId="42" fillId="42" borderId="0" applyNumberFormat="0" applyBorder="0" applyAlignment="0" applyProtection="0"/>
    <xf numFmtId="0" fontId="95" fillId="4" borderId="0" applyNumberFormat="0" applyBorder="0" applyAlignment="0" applyProtection="0"/>
    <xf numFmtId="0" fontId="42" fillId="42" borderId="0" applyNumberFormat="0" applyBorder="0" applyAlignment="0" applyProtection="0"/>
    <xf numFmtId="0" fontId="52" fillId="42" borderId="0" applyNumberFormat="0" applyBorder="0" applyAlignment="0" applyProtection="0"/>
    <xf numFmtId="0" fontId="8" fillId="4" borderId="0" applyNumberFormat="0" applyBorder="0" applyAlignment="0" applyProtection="0"/>
    <xf numFmtId="0" fontId="42" fillId="42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7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04" fontId="21" fillId="0" borderId="0"/>
    <xf numFmtId="38" fontId="54" fillId="0" borderId="0" applyFont="0" applyFill="0" applyBorder="0" applyAlignment="0"/>
    <xf numFmtId="180" fontId="21" fillId="0" borderId="0" applyFont="0" applyFill="0" applyBorder="0" applyAlignment="0"/>
    <xf numFmtId="40" fontId="54" fillId="0" borderId="0" applyFont="0" applyFill="0" applyBorder="0" applyAlignment="0"/>
    <xf numFmtId="193" fontId="54" fillId="0" borderId="0" applyFont="0" applyFill="0" applyBorder="0" applyAlignment="0"/>
    <xf numFmtId="173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19" fillId="0" borderId="0"/>
    <xf numFmtId="172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173" fontId="19" fillId="0" borderId="0"/>
    <xf numFmtId="0" fontId="1" fillId="0" borderId="0"/>
    <xf numFmtId="173" fontId="19" fillId="0" borderId="0"/>
    <xf numFmtId="173" fontId="19" fillId="0" borderId="0"/>
    <xf numFmtId="0" fontId="4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55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43" fillId="0" borderId="0"/>
    <xf numFmtId="170" fontId="19" fillId="0" borderId="0"/>
    <xf numFmtId="170" fontId="19" fillId="0" borderId="0"/>
    <xf numFmtId="0" fontId="1" fillId="0" borderId="0"/>
    <xf numFmtId="0" fontId="55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1" fillId="0" borderId="0"/>
    <xf numFmtId="0" fontId="1" fillId="0" borderId="0"/>
    <xf numFmtId="0" fontId="47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96" fillId="0" borderId="0"/>
    <xf numFmtId="0" fontId="1" fillId="0" borderId="0"/>
    <xf numFmtId="0" fontId="1" fillId="0" borderId="0"/>
    <xf numFmtId="0" fontId="84" fillId="0" borderId="0"/>
    <xf numFmtId="170" fontId="19" fillId="0" borderId="0"/>
    <xf numFmtId="0" fontId="97" fillId="0" borderId="0"/>
    <xf numFmtId="0" fontId="43" fillId="0" borderId="0"/>
    <xf numFmtId="0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55" fillId="0" borderId="0" applyNumberFormat="0" applyFill="0" applyBorder="0" applyAlignment="0" applyProtection="0"/>
    <xf numFmtId="0" fontId="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0" fontId="21" fillId="0" borderId="0"/>
    <xf numFmtId="0" fontId="21" fillId="0" borderId="0"/>
    <xf numFmtId="0" fontId="76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37" fontId="2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9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0" fontId="19" fillId="0" borderId="0"/>
    <xf numFmtId="169" fontId="19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5" fillId="0" borderId="0" applyNumberFormat="0" applyFill="0" applyBorder="0" applyAlignment="0" applyProtection="0"/>
    <xf numFmtId="169" fontId="19" fillId="0" borderId="0"/>
    <xf numFmtId="180" fontId="53" fillId="0" borderId="0" applyNumberFormat="0" applyFill="0" applyBorder="0" applyAlignment="0" applyProtection="0"/>
    <xf numFmtId="205" fontId="21" fillId="0" borderId="0" applyFont="0" applyFill="0" applyBorder="0" applyAlignment="0" applyProtection="0"/>
    <xf numFmtId="0" fontId="21" fillId="0" borderId="0"/>
    <xf numFmtId="40" fontId="53" fillId="0" borderId="0">
      <alignment horizontal="left"/>
    </xf>
    <xf numFmtId="0" fontId="20" fillId="35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19" fillId="35" borderId="29" applyNumberFormat="0" applyFont="0" applyAlignment="0" applyProtection="0"/>
    <xf numFmtId="0" fontId="19" fillId="35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06" fontId="21" fillId="0" borderId="0" applyFont="0" applyFill="0" applyBorder="0" applyAlignment="0" applyProtection="0"/>
    <xf numFmtId="207" fontId="21" fillId="0" borderId="0" applyFont="0" applyFill="0" applyBorder="0" applyAlignment="0" applyProtection="0"/>
    <xf numFmtId="0" fontId="30" fillId="59" borderId="30" applyNumberFormat="0" applyAlignment="0" applyProtection="0"/>
    <xf numFmtId="0" fontId="30" fillId="59" borderId="30" applyNumberFormat="0" applyAlignment="0" applyProtection="0"/>
    <xf numFmtId="0" fontId="56" fillId="0" borderId="0"/>
    <xf numFmtId="9" fontId="19" fillId="0" borderId="0" applyFont="0" applyFill="0" applyBorder="0" applyAlignment="0" applyProtection="0"/>
    <xf numFmtId="208" fontId="21" fillId="0" borderId="0" applyFont="0" applyFill="0" applyBorder="0" applyAlignment="0"/>
    <xf numFmtId="209" fontId="21" fillId="0" borderId="0" applyFont="0" applyFill="0" applyBorder="0" applyAlignment="0"/>
    <xf numFmtId="1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210" fontId="21" fillId="0" borderId="0" applyFont="0" applyFill="0" applyBorder="0" applyProtection="0">
      <alignment horizontal="right"/>
    </xf>
    <xf numFmtId="211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77" fillId="0" borderId="0" applyFont="0" applyFill="0" applyBorder="0" applyAlignment="0" applyProtection="0"/>
    <xf numFmtId="212" fontId="21" fillId="0" borderId="0" applyFont="0" applyFill="0" applyBorder="0" applyProtection="0">
      <alignment horizontal="right"/>
    </xf>
    <xf numFmtId="213" fontId="21" fillId="0" borderId="0" applyFont="0" applyFill="0" applyBorder="0" applyProtection="0">
      <alignment horizontal="right"/>
    </xf>
    <xf numFmtId="180" fontId="21" fillId="0" borderId="0" applyNumberFormat="0" applyFill="0" applyBorder="0" applyAlignment="0" applyProtection="0">
      <alignment horizontal="left"/>
    </xf>
    <xf numFmtId="0" fontId="78" fillId="0" borderId="0" applyNumberFormat="0" applyFill="0" applyBorder="0" applyAlignment="0" applyProtection="0"/>
    <xf numFmtId="0" fontId="54" fillId="0" borderId="0">
      <alignment horizontal="right"/>
    </xf>
    <xf numFmtId="0" fontId="98" fillId="6" borderId="5" applyNumberFormat="0" applyAlignment="0" applyProtection="0"/>
    <xf numFmtId="0" fontId="10" fillId="6" borderId="5" applyNumberFormat="0" applyAlignment="0" applyProtection="0"/>
    <xf numFmtId="0" fontId="30" fillId="59" borderId="30" applyNumberFormat="0" applyAlignment="0" applyProtection="0"/>
    <xf numFmtId="0" fontId="30" fillId="59" borderId="30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98" fillId="6" borderId="5" applyNumberFormat="0" applyAlignment="0" applyProtection="0"/>
    <xf numFmtId="0" fontId="67" fillId="0" borderId="0" applyFill="0" applyBorder="0" applyProtection="0">
      <alignment horizontal="left"/>
    </xf>
    <xf numFmtId="38" fontId="47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14" fontId="1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21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47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97" fillId="0" borderId="0" applyFont="0" applyFill="0" applyBorder="0" applyAlignment="0" applyProtection="0"/>
    <xf numFmtId="171" fontId="21" fillId="0" borderId="0" applyFont="0" applyFill="0" applyBorder="0" applyAlignment="0" applyProtection="0"/>
    <xf numFmtId="215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76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2" fontId="21" fillId="0" borderId="0" applyFont="0" applyFill="0" applyBorder="0" applyProtection="0">
      <alignment horizontal="right"/>
    </xf>
    <xf numFmtId="216" fontId="21" fillId="67" borderId="0" applyFont="0" applyFill="0" applyBorder="0" applyProtection="0">
      <alignment horizontal="right"/>
    </xf>
    <xf numFmtId="0" fontId="54" fillId="0" borderId="0"/>
    <xf numFmtId="0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217" fontId="21" fillId="0" borderId="0" applyFill="0" applyBorder="0" applyAlignment="0" applyProtection="0">
      <alignment horizontal="right"/>
    </xf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7" fillId="0" borderId="19" applyFill="0" applyAlignment="0" applyProtection="0">
      <alignment horizontal="left"/>
    </xf>
    <xf numFmtId="39" fontId="21" fillId="0" borderId="0"/>
    <xf numFmtId="0" fontId="102" fillId="0" borderId="1" applyNumberFormat="0" applyFill="0" applyAlignment="0" applyProtection="0"/>
    <xf numFmtId="0" fontId="3" fillId="0" borderId="1" applyNumberFormat="0" applyFill="0" applyAlignment="0" applyProtection="0"/>
    <xf numFmtId="0" fontId="33" fillId="0" borderId="25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2" fillId="0" borderId="1" applyNumberFormat="0" applyFill="0" applyAlignment="0" applyProtection="0"/>
    <xf numFmtId="0" fontId="103" fillId="0" borderId="2" applyNumberFormat="0" applyFill="0" applyAlignment="0" applyProtection="0"/>
    <xf numFmtId="0" fontId="4" fillId="0" borderId="2" applyNumberFormat="0" applyFill="0" applyAlignment="0" applyProtection="0"/>
    <xf numFmtId="0" fontId="34" fillId="0" borderId="26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3" fillId="0" borderId="2" applyNumberFormat="0" applyFill="0" applyAlignment="0" applyProtection="0"/>
    <xf numFmtId="0" fontId="104" fillId="0" borderId="3" applyNumberFormat="0" applyFill="0" applyAlignment="0" applyProtection="0"/>
    <xf numFmtId="0" fontId="5" fillId="0" borderId="3" applyNumberFormat="0" applyFill="0" applyAlignment="0" applyProtection="0"/>
    <xf numFmtId="0" fontId="35" fillId="0" borderId="27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3" applyNumberFormat="0" applyFill="0" applyAlignment="0" applyProtection="0"/>
    <xf numFmtId="0" fontId="10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80" fillId="0" borderId="0" applyFill="0" applyBorder="0" applyAlignment="0" applyProtection="0"/>
    <xf numFmtId="0" fontId="25" fillId="0" borderId="31" applyNumberFormat="0" applyFont="0" applyFill="0" applyAlignment="0" applyProtection="0"/>
    <xf numFmtId="0" fontId="105" fillId="0" borderId="9" applyNumberFormat="0" applyFill="0" applyAlignment="0" applyProtection="0"/>
    <xf numFmtId="0" fontId="25" fillId="0" borderId="31" applyNumberFormat="0" applyFont="0" applyFill="0" applyAlignment="0" applyProtection="0"/>
    <xf numFmtId="0" fontId="16" fillId="0" borderId="9" applyNumberFormat="0" applyFill="0" applyAlignment="0" applyProtection="0"/>
    <xf numFmtId="0" fontId="25" fillId="0" borderId="31" applyNumberFormat="0" applyFon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0" fontId="105" fillId="0" borderId="9" applyNumberFormat="0" applyFill="0" applyAlignment="0" applyProtection="0"/>
    <xf numFmtId="170" fontId="81" fillId="0" borderId="0">
      <alignment horizontal="left"/>
      <protection locked="0"/>
    </xf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218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80" fontId="82" fillId="0" borderId="0" applyNumberFormat="0" applyFill="0" applyBorder="0" applyAlignment="0" applyProtection="0"/>
    <xf numFmtId="219" fontId="83" fillId="0" borderId="0"/>
    <xf numFmtId="17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0" fontId="19" fillId="0" borderId="0"/>
    <xf numFmtId="170" fontId="19" fillId="0" borderId="0"/>
    <xf numFmtId="187" fontId="108" fillId="35" borderId="104" applyNumberFormat="0" applyFont="0" applyAlignment="0" applyProtection="0"/>
    <xf numFmtId="166" fontId="1" fillId="0" borderId="0" applyFont="0" applyFill="0" applyBorder="0" applyAlignment="0" applyProtection="0"/>
    <xf numFmtId="222" fontId="24" fillId="0" borderId="36" applyNumberFormat="0" applyFill="0" applyAlignment="0" applyProtection="0">
      <alignment horizontal="center"/>
    </xf>
    <xf numFmtId="223" fontId="24" fillId="0" borderId="19" applyFill="0" applyAlignment="0" applyProtection="0">
      <alignment horizontal="center"/>
    </xf>
    <xf numFmtId="0" fontId="24" fillId="0" borderId="0" applyNumberFormat="0" applyFill="0" applyAlignment="0" applyProtection="0"/>
    <xf numFmtId="188" fontId="1" fillId="0" borderId="0"/>
    <xf numFmtId="224" fontId="24" fillId="0" borderId="0" applyFill="0" applyBorder="0" applyAlignment="0" applyProtection="0"/>
    <xf numFmtId="0" fontId="24" fillId="0" borderId="19" applyNumberFormat="0" applyFill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" fillId="0" borderId="0"/>
    <xf numFmtId="187" fontId="21" fillId="0" borderId="0"/>
    <xf numFmtId="187" fontId="21" fillId="0" borderId="0"/>
    <xf numFmtId="187" fontId="21" fillId="0" borderId="0">
      <alignment vertical="center"/>
    </xf>
    <xf numFmtId="187" fontId="21" fillId="0" borderId="0" applyNumberFormat="0" applyFill="0" applyBorder="0" applyAlignment="0" applyProtection="0"/>
    <xf numFmtId="225" fontId="21" fillId="0" borderId="0"/>
    <xf numFmtId="225" fontId="21" fillId="0" borderId="0"/>
    <xf numFmtId="226" fontId="84" fillId="0" borderId="0"/>
    <xf numFmtId="187" fontId="113" fillId="0" borderId="0"/>
    <xf numFmtId="187" fontId="114" fillId="0" borderId="0">
      <alignment horizontal="right"/>
    </xf>
    <xf numFmtId="187" fontId="114" fillId="61" borderId="0"/>
    <xf numFmtId="187" fontId="115" fillId="61" borderId="0"/>
    <xf numFmtId="187" fontId="115" fillId="61" borderId="0"/>
    <xf numFmtId="187" fontId="115" fillId="61" borderId="0"/>
    <xf numFmtId="187" fontId="115" fillId="61" borderId="0">
      <alignment horizontal="right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0" fontId="21" fillId="0" borderId="0"/>
    <xf numFmtId="187" fontId="21" fillId="0" borderId="0"/>
    <xf numFmtId="0" fontId="21" fillId="0" borderId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87" fontId="116" fillId="0" borderId="0" applyNumberFormat="0" applyFont="0" applyFill="0" applyBorder="0" applyAlignment="0" applyProtection="0"/>
    <xf numFmtId="227" fontId="21" fillId="0" borderId="0" applyFont="0" applyFill="0" applyBorder="0" applyAlignment="0" applyProtection="0"/>
    <xf numFmtId="22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1" fontId="117" fillId="0" borderId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99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32" fontId="21" fillId="0" borderId="0" applyFont="0" applyFill="0" applyBorder="0" applyAlignment="0" applyProtection="0"/>
    <xf numFmtId="232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234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230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119" fillId="0" borderId="0" applyNumberFormat="0" applyFill="0" applyBorder="0" applyAlignment="0" applyProtection="0"/>
    <xf numFmtId="187" fontId="21" fillId="42" borderId="0" applyNumberFormat="0" applyFont="0" applyAlignment="0" applyProtection="0"/>
    <xf numFmtId="187" fontId="21" fillId="42" borderId="0" applyNumberFormat="0" applyFont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241" fontId="21" fillId="0" borderId="0" applyFont="0" applyFill="0" applyBorder="0" applyProtection="0">
      <alignment horizontal="right"/>
    </xf>
    <xf numFmtId="241" fontId="21" fillId="0" borderId="0" applyFont="0" applyFill="0" applyBorder="0" applyProtection="0">
      <alignment horizontal="right"/>
    </xf>
    <xf numFmtId="242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01" fontId="82" fillId="0" borderId="0"/>
    <xf numFmtId="243" fontId="21" fillId="0" borderId="0" applyFont="0" applyFill="0" applyBorder="0" applyAlignment="0" applyProtection="0"/>
    <xf numFmtId="39" fontId="54" fillId="0" borderId="0"/>
    <xf numFmtId="39" fontId="54" fillId="0" borderId="0"/>
    <xf numFmtId="244" fontId="21" fillId="0" borderId="0" applyFont="0" applyFill="0" applyBorder="0" applyAlignment="0" applyProtection="0"/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0" fillId="0" borderId="0" applyNumberFormat="0" applyFill="0" applyBorder="0" applyProtection="0">
      <alignment vertical="top"/>
    </xf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121" fillId="0" borderId="37" applyNumberFormat="0" applyFill="0" applyAlignment="0" applyProtection="0"/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38" applyNumberFormat="0" applyFill="0" applyProtection="0">
      <alignment horizontal="center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60" fillId="0" borderId="0" applyNumberFormat="0" applyFill="0" applyBorder="0" applyProtection="0">
      <alignment horizontal="left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22" fillId="0" borderId="0" applyNumberFormat="0" applyFill="0" applyBorder="0" applyProtection="0">
      <alignment horizontal="centerContinuous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237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75" fillId="0" borderId="0">
      <alignment vertical="center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203" fontId="118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21" fillId="0" borderId="0">
      <alignment horizontal="left" wrapText="1"/>
    </xf>
    <xf numFmtId="187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229" fontId="21" fillId="0" borderId="0">
      <alignment horizontal="left" wrapText="1"/>
    </xf>
    <xf numFmtId="187" fontId="84" fillId="0" borderId="0">
      <alignment vertical="top"/>
    </xf>
    <xf numFmtId="187" fontId="21" fillId="0" borderId="0"/>
    <xf numFmtId="187" fontId="75" fillId="0" borderId="0">
      <alignment vertical="center"/>
    </xf>
    <xf numFmtId="187" fontId="75" fillId="0" borderId="0">
      <alignment vertical="center"/>
    </xf>
    <xf numFmtId="9" fontId="123" fillId="0" borderId="0" applyFont="0" applyFill="0" applyBorder="0" applyAlignment="0" applyProtection="0"/>
    <xf numFmtId="187" fontId="23" fillId="0" borderId="0"/>
    <xf numFmtId="225" fontId="23" fillId="0" borderId="0"/>
    <xf numFmtId="201" fontId="123" fillId="0" borderId="0" applyFont="0" applyFill="0" applyBorder="0" applyAlignment="0" applyProtection="0"/>
    <xf numFmtId="10" fontId="123" fillId="0" borderId="0" applyFont="0" applyFill="0" applyBorder="0" applyAlignment="0" applyProtection="0"/>
    <xf numFmtId="229" fontId="47" fillId="0" borderId="0">
      <alignment horizontal="left"/>
    </xf>
    <xf numFmtId="245" fontId="47" fillId="0" borderId="0">
      <alignment horizontal="left"/>
    </xf>
    <xf numFmtId="180" fontId="123" fillId="0" borderId="0" applyFont="0" applyFill="0" applyBorder="0" applyAlignment="0" applyProtection="0"/>
    <xf numFmtId="199" fontId="54" fillId="0" borderId="0"/>
    <xf numFmtId="3" fontId="124" fillId="72" borderId="0">
      <alignment horizontal="left"/>
    </xf>
    <xf numFmtId="39" fontId="75" fillId="0" borderId="0" applyFont="0" applyFill="0" applyBorder="0" applyAlignment="0" applyProtection="0"/>
    <xf numFmtId="39" fontId="75" fillId="0" borderId="0" applyFont="0" applyFill="0" applyBorder="0" applyAlignment="0" applyProtection="0"/>
    <xf numFmtId="0" fontId="20" fillId="33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5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6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33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08" fillId="33" borderId="0" applyNumberFormat="0" applyBorder="0" applyAlignment="0" applyProtection="0"/>
    <xf numFmtId="174" fontId="112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0" fontId="20" fillId="33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20" fillId="38" borderId="0" applyNumberFormat="0" applyBorder="0" applyAlignment="0" applyProtection="0"/>
    <xf numFmtId="188" fontId="20" fillId="38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0" fontId="20" fillId="38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174" fontId="112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174" fontId="112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20" fillId="38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1" fillId="10" borderId="0" applyNumberFormat="0" applyBorder="0" applyAlignment="0" applyProtection="0"/>
    <xf numFmtId="188" fontId="1" fillId="10" borderId="0" applyNumberFormat="0" applyBorder="0" applyAlignment="0" applyProtection="0"/>
    <xf numFmtId="174" fontId="1" fillId="10" borderId="0" applyNumberFormat="0" applyBorder="0" applyAlignment="0" applyProtection="0"/>
    <xf numFmtId="174" fontId="20" fillId="38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74" fontId="20" fillId="33" borderId="0" applyNumberFormat="0" applyBorder="0" applyAlignment="0" applyProtection="0"/>
    <xf numFmtId="187" fontId="1" fillId="10" borderId="0" applyNumberFormat="0" applyBorder="0" applyAlignment="0" applyProtection="0"/>
    <xf numFmtId="174" fontId="20" fillId="33" borderId="0" applyNumberFormat="0" applyBorder="0" applyAlignment="0" applyProtection="0"/>
    <xf numFmtId="188" fontId="20" fillId="33" borderId="0" applyNumberFormat="0" applyBorder="0" applyAlignment="0" applyProtection="0"/>
    <xf numFmtId="0" fontId="108" fillId="73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08" fillId="33" borderId="0" applyNumberFormat="0" applyBorder="0" applyAlignment="0" applyProtection="0"/>
    <xf numFmtId="174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187" fontId="1" fillId="10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3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08" fillId="34" borderId="0" applyNumberFormat="0" applyBorder="0" applyAlignment="0" applyProtection="0"/>
    <xf numFmtId="174" fontId="112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0" fontId="20" fillId="3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" fillId="14" borderId="0" applyNumberFormat="0" applyBorder="0" applyAlignment="0" applyProtection="0"/>
    <xf numFmtId="0" fontId="112" fillId="14" borderId="0" applyNumberFormat="0" applyBorder="0" applyAlignment="0" applyProtection="0"/>
    <xf numFmtId="0" fontId="112" fillId="14" borderId="0" applyNumberFormat="0" applyBorder="0" applyAlignment="0" applyProtection="0"/>
    <xf numFmtId="174" fontId="112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174" fontId="112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20" fillId="39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1" fillId="14" borderId="0" applyNumberFormat="0" applyBorder="0" applyAlignment="0" applyProtection="0"/>
    <xf numFmtId="188" fontId="1" fillId="14" borderId="0" applyNumberFormat="0" applyBorder="0" applyAlignment="0" applyProtection="0"/>
    <xf numFmtId="174" fontId="1" fillId="14" borderId="0" applyNumberFormat="0" applyBorder="0" applyAlignment="0" applyProtection="0"/>
    <xf numFmtId="174" fontId="20" fillId="39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74" fontId="20" fillId="34" borderId="0" applyNumberFormat="0" applyBorder="0" applyAlignment="0" applyProtection="0"/>
    <xf numFmtId="187" fontId="1" fillId="14" borderId="0" applyNumberFormat="0" applyBorder="0" applyAlignment="0" applyProtection="0"/>
    <xf numFmtId="174" fontId="20" fillId="34" borderId="0" applyNumberFormat="0" applyBorder="0" applyAlignment="0" applyProtection="0"/>
    <xf numFmtId="188" fontId="20" fillId="34" borderId="0" applyNumberFormat="0" applyBorder="0" applyAlignment="0" applyProtection="0"/>
    <xf numFmtId="0" fontId="108" fillId="7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08" fillId="34" borderId="0" applyNumberFormat="0" applyBorder="0" applyAlignment="0" applyProtection="0"/>
    <xf numFmtId="174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187" fontId="1" fillId="14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35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08" fillId="35" borderId="0" applyNumberFormat="0" applyBorder="0" applyAlignment="0" applyProtection="0"/>
    <xf numFmtId="174" fontId="112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0" fontId="20" fillId="35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" fillId="18" borderId="0" applyNumberFormat="0" applyBorder="0" applyAlignment="0" applyProtection="0"/>
    <xf numFmtId="0" fontId="112" fillId="18" borderId="0" applyNumberFormat="0" applyBorder="0" applyAlignment="0" applyProtection="0"/>
    <xf numFmtId="0" fontId="112" fillId="18" borderId="0" applyNumberFormat="0" applyBorder="0" applyAlignment="0" applyProtection="0"/>
    <xf numFmtId="174" fontId="112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174" fontId="112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20" fillId="40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1" fillId="18" borderId="0" applyNumberFormat="0" applyBorder="0" applyAlignment="0" applyProtection="0"/>
    <xf numFmtId="188" fontId="1" fillId="18" borderId="0" applyNumberFormat="0" applyBorder="0" applyAlignment="0" applyProtection="0"/>
    <xf numFmtId="174" fontId="1" fillId="18" borderId="0" applyNumberFormat="0" applyBorder="0" applyAlignment="0" applyProtection="0"/>
    <xf numFmtId="174" fontId="20" fillId="40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74" fontId="20" fillId="35" borderId="0" applyNumberFormat="0" applyBorder="0" applyAlignment="0" applyProtection="0"/>
    <xf numFmtId="187" fontId="1" fillId="18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0" fontId="108" fillId="75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08" fillId="35" borderId="0" applyNumberFormat="0" applyBorder="0" applyAlignment="0" applyProtection="0"/>
    <xf numFmtId="174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187" fontId="1" fillId="18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36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08" fillId="36" borderId="0" applyNumberFormat="0" applyBorder="0" applyAlignment="0" applyProtection="0"/>
    <xf numFmtId="174" fontId="112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0" fontId="20" fillId="36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" fillId="22" borderId="0" applyNumberFormat="0" applyBorder="0" applyAlignment="0" applyProtection="0"/>
    <xf numFmtId="0" fontId="112" fillId="22" borderId="0" applyNumberFormat="0" applyBorder="0" applyAlignment="0" applyProtection="0"/>
    <xf numFmtId="0" fontId="112" fillId="22" borderId="0" applyNumberFormat="0" applyBorder="0" applyAlignment="0" applyProtection="0"/>
    <xf numFmtId="174" fontId="112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174" fontId="112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20" fillId="41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1" fillId="22" borderId="0" applyNumberFormat="0" applyBorder="0" applyAlignment="0" applyProtection="0"/>
    <xf numFmtId="188" fontId="1" fillId="22" borderId="0" applyNumberFormat="0" applyBorder="0" applyAlignment="0" applyProtection="0"/>
    <xf numFmtId="174" fontId="1" fillId="22" borderId="0" applyNumberFormat="0" applyBorder="0" applyAlignment="0" applyProtection="0"/>
    <xf numFmtId="174" fontId="20" fillId="41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74" fontId="20" fillId="36" borderId="0" applyNumberFormat="0" applyBorder="0" applyAlignment="0" applyProtection="0"/>
    <xf numFmtId="187" fontId="1" fillId="22" borderId="0" applyNumberFormat="0" applyBorder="0" applyAlignment="0" applyProtection="0"/>
    <xf numFmtId="174" fontId="20" fillId="36" borderId="0" applyNumberFormat="0" applyBorder="0" applyAlignment="0" applyProtection="0"/>
    <xf numFmtId="188" fontId="20" fillId="36" borderId="0" applyNumberFormat="0" applyBorder="0" applyAlignment="0" applyProtection="0"/>
    <xf numFmtId="0" fontId="108" fillId="76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0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08" fillId="36" borderId="0" applyNumberFormat="0" applyBorder="0" applyAlignment="0" applyProtection="0"/>
    <xf numFmtId="174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2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0" fontId="20" fillId="37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" fillId="26" borderId="0" applyNumberFormat="0" applyBorder="0" applyAlignment="0" applyProtection="0"/>
    <xf numFmtId="0" fontId="112" fillId="26" borderId="0" applyNumberFormat="0" applyBorder="0" applyAlignment="0" applyProtection="0"/>
    <xf numFmtId="0" fontId="112" fillId="26" borderId="0" applyNumberFormat="0" applyBorder="0" applyAlignment="0" applyProtection="0"/>
    <xf numFmtId="174" fontId="112" fillId="26" borderId="0" applyNumberFormat="0" applyBorder="0" applyAlignment="0" applyProtection="0"/>
    <xf numFmtId="187" fontId="1" fillId="26" borderId="0" applyNumberFormat="0" applyBorder="0" applyAlignment="0" applyProtection="0"/>
    <xf numFmtId="174" fontId="112" fillId="26" borderId="0" applyNumberFormat="0" applyBorder="0" applyAlignment="0" applyProtection="0"/>
    <xf numFmtId="187" fontId="20" fillId="37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1" fillId="26" borderId="0" applyNumberFormat="0" applyBorder="0" applyAlignment="0" applyProtection="0"/>
    <xf numFmtId="188" fontId="1" fillId="26" borderId="0" applyNumberFormat="0" applyBorder="0" applyAlignment="0" applyProtection="0"/>
    <xf numFmtId="174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74" fontId="1" fillId="26" borderId="0" applyNumberFormat="0" applyBorder="0" applyAlignment="0" applyProtection="0"/>
    <xf numFmtId="0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26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0" fontId="20" fillId="35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" fillId="30" borderId="0" applyNumberFormat="0" applyBorder="0" applyAlignment="0" applyProtection="0"/>
    <xf numFmtId="0" fontId="112" fillId="30" borderId="0" applyNumberFormat="0" applyBorder="0" applyAlignment="0" applyProtection="0"/>
    <xf numFmtId="0" fontId="112" fillId="30" borderId="0" applyNumberFormat="0" applyBorder="0" applyAlignment="0" applyProtection="0"/>
    <xf numFmtId="174" fontId="112" fillId="30" borderId="0" applyNumberFormat="0" applyBorder="0" applyAlignment="0" applyProtection="0"/>
    <xf numFmtId="187" fontId="1" fillId="30" borderId="0" applyNumberFormat="0" applyBorder="0" applyAlignment="0" applyProtection="0"/>
    <xf numFmtId="174" fontId="112" fillId="30" borderId="0" applyNumberFormat="0" applyBorder="0" applyAlignment="0" applyProtection="0"/>
    <xf numFmtId="187" fontId="20" fillId="36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1" fillId="30" borderId="0" applyNumberFormat="0" applyBorder="0" applyAlignment="0" applyProtection="0"/>
    <xf numFmtId="188" fontId="1" fillId="30" borderId="0" applyNumberFormat="0" applyBorder="0" applyAlignment="0" applyProtection="0"/>
    <xf numFmtId="174" fontId="1" fillId="30" borderId="0" applyNumberFormat="0" applyBorder="0" applyAlignment="0" applyProtection="0"/>
    <xf numFmtId="174" fontId="20" fillId="36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20" fillId="35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74" fontId="1" fillId="30" borderId="0" applyNumberFormat="0" applyBorder="0" applyAlignment="0" applyProtection="0"/>
    <xf numFmtId="0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187" fontId="1" fillId="30" borderId="0" applyNumberFormat="0" applyBorder="0" applyAlignment="0" applyProtection="0"/>
    <xf numFmtId="3" fontId="109" fillId="61" borderId="0"/>
    <xf numFmtId="207" fontId="75" fillId="0" borderId="0" applyFont="0" applyFill="0" applyBorder="0" applyAlignment="0" applyProtection="0"/>
    <xf numFmtId="207" fontId="75" fillId="0" borderId="0" applyFont="0" applyFill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42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0" fontId="20" fillId="37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174" fontId="112" fillId="11" borderId="0" applyNumberFormat="0" applyBorder="0" applyAlignment="0" applyProtection="0"/>
    <xf numFmtId="187" fontId="1" fillId="11" borderId="0" applyNumberFormat="0" applyBorder="0" applyAlignment="0" applyProtection="0"/>
    <xf numFmtId="174" fontId="112" fillId="11" borderId="0" applyNumberFormat="0" applyBorder="0" applyAlignment="0" applyProtection="0"/>
    <xf numFmtId="187" fontId="20" fillId="33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1" fillId="11" borderId="0" applyNumberFormat="0" applyBorder="0" applyAlignment="0" applyProtection="0"/>
    <xf numFmtId="188" fontId="1" fillId="11" borderId="0" applyNumberFormat="0" applyBorder="0" applyAlignment="0" applyProtection="0"/>
    <xf numFmtId="174" fontId="1" fillId="11" borderId="0" applyNumberFormat="0" applyBorder="0" applyAlignment="0" applyProtection="0"/>
    <xf numFmtId="174" fontId="20" fillId="33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74" fontId="1" fillId="11" borderId="0" applyNumberFormat="0" applyBorder="0" applyAlignment="0" applyProtection="0"/>
    <xf numFmtId="0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1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0" fontId="20" fillId="34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" fillId="15" borderId="0" applyNumberFormat="0" applyBorder="0" applyAlignment="0" applyProtection="0"/>
    <xf numFmtId="0" fontId="112" fillId="15" borderId="0" applyNumberFormat="0" applyBorder="0" applyAlignment="0" applyProtection="0"/>
    <xf numFmtId="0" fontId="112" fillId="15" borderId="0" applyNumberFormat="0" applyBorder="0" applyAlignment="0" applyProtection="0"/>
    <xf numFmtId="174" fontId="112" fillId="15" borderId="0" applyNumberFormat="0" applyBorder="0" applyAlignment="0" applyProtection="0"/>
    <xf numFmtId="187" fontId="1" fillId="15" borderId="0" applyNumberFormat="0" applyBorder="0" applyAlignment="0" applyProtection="0"/>
    <xf numFmtId="174" fontId="112" fillId="15" borderId="0" applyNumberFormat="0" applyBorder="0" applyAlignment="0" applyProtection="0"/>
    <xf numFmtId="187" fontId="20" fillId="34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1" fillId="15" borderId="0" applyNumberFormat="0" applyBorder="0" applyAlignment="0" applyProtection="0"/>
    <xf numFmtId="188" fontId="1" fillId="15" borderId="0" applyNumberFormat="0" applyBorder="0" applyAlignment="0" applyProtection="0"/>
    <xf numFmtId="174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20" fillId="34" borderId="0" applyNumberFormat="0" applyBorder="0" applyAlignment="0" applyProtection="0"/>
    <xf numFmtId="174" fontId="20" fillId="34" borderId="0" applyNumberFormat="0" applyBorder="0" applyAlignment="0" applyProtection="0"/>
    <xf numFmtId="188" fontId="20" fillId="34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74" fontId="1" fillId="15" borderId="0" applyNumberFormat="0" applyBorder="0" applyAlignment="0" applyProtection="0"/>
    <xf numFmtId="0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187" fontId="1" fillId="15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42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08" fillId="42" borderId="0" applyNumberFormat="0" applyBorder="0" applyAlignment="0" applyProtection="0"/>
    <xf numFmtId="174" fontId="112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0" fontId="20" fillId="42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" fillId="19" borderId="0" applyNumberFormat="0" applyBorder="0" applyAlignment="0" applyProtection="0"/>
    <xf numFmtId="0" fontId="112" fillId="19" borderId="0" applyNumberFormat="0" applyBorder="0" applyAlignment="0" applyProtection="0"/>
    <xf numFmtId="0" fontId="112" fillId="19" borderId="0" applyNumberFormat="0" applyBorder="0" applyAlignment="0" applyProtection="0"/>
    <xf numFmtId="174" fontId="112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174" fontId="112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20" fillId="77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1" fillId="19" borderId="0" applyNumberFormat="0" applyBorder="0" applyAlignment="0" applyProtection="0"/>
    <xf numFmtId="188" fontId="1" fillId="19" borderId="0" applyNumberFormat="0" applyBorder="0" applyAlignment="0" applyProtection="0"/>
    <xf numFmtId="174" fontId="1" fillId="19" borderId="0" applyNumberFormat="0" applyBorder="0" applyAlignment="0" applyProtection="0"/>
    <xf numFmtId="174" fontId="20" fillId="77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74" fontId="20" fillId="42" borderId="0" applyNumberFormat="0" applyBorder="0" applyAlignment="0" applyProtection="0"/>
    <xf numFmtId="187" fontId="1" fillId="19" borderId="0" applyNumberFormat="0" applyBorder="0" applyAlignment="0" applyProtection="0"/>
    <xf numFmtId="174" fontId="20" fillId="42" borderId="0" applyNumberFormat="0" applyBorder="0" applyAlignment="0" applyProtection="0"/>
    <xf numFmtId="188" fontId="20" fillId="42" borderId="0" applyNumberFormat="0" applyBorder="0" applyAlignment="0" applyProtection="0"/>
    <xf numFmtId="0" fontId="108" fillId="78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08" fillId="42" borderId="0" applyNumberFormat="0" applyBorder="0" applyAlignment="0" applyProtection="0"/>
    <xf numFmtId="174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19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0" fontId="20" fillId="39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" fillId="23" borderId="0" applyNumberFormat="0" applyBorder="0" applyAlignment="0" applyProtection="0"/>
    <xf numFmtId="0" fontId="112" fillId="23" borderId="0" applyNumberFormat="0" applyBorder="0" applyAlignment="0" applyProtection="0"/>
    <xf numFmtId="0" fontId="112" fillId="23" borderId="0" applyNumberFormat="0" applyBorder="0" applyAlignment="0" applyProtection="0"/>
    <xf numFmtId="174" fontId="112" fillId="23" borderId="0" applyNumberFormat="0" applyBorder="0" applyAlignment="0" applyProtection="0"/>
    <xf numFmtId="187" fontId="1" fillId="23" borderId="0" applyNumberFormat="0" applyBorder="0" applyAlignment="0" applyProtection="0"/>
    <xf numFmtId="174" fontId="112" fillId="23" borderId="0" applyNumberFormat="0" applyBorder="0" applyAlignment="0" applyProtection="0"/>
    <xf numFmtId="187" fontId="20" fillId="41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1" fillId="23" borderId="0" applyNumberFormat="0" applyBorder="0" applyAlignment="0" applyProtection="0"/>
    <xf numFmtId="188" fontId="1" fillId="23" borderId="0" applyNumberFormat="0" applyBorder="0" applyAlignment="0" applyProtection="0"/>
    <xf numFmtId="174" fontId="1" fillId="23" borderId="0" applyNumberFormat="0" applyBorder="0" applyAlignment="0" applyProtection="0"/>
    <xf numFmtId="174" fontId="20" fillId="41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20" fillId="39" borderId="0" applyNumberFormat="0" applyBorder="0" applyAlignment="0" applyProtection="0"/>
    <xf numFmtId="174" fontId="20" fillId="39" borderId="0" applyNumberFormat="0" applyBorder="0" applyAlignment="0" applyProtection="0"/>
    <xf numFmtId="188" fontId="20" fillId="39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74" fontId="1" fillId="23" borderId="0" applyNumberFormat="0" applyBorder="0" applyAlignment="0" applyProtection="0"/>
    <xf numFmtId="0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3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0" fontId="20" fillId="3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" fillId="27" borderId="0" applyNumberFormat="0" applyBorder="0" applyAlignment="0" applyProtection="0"/>
    <xf numFmtId="0" fontId="112" fillId="27" borderId="0" applyNumberFormat="0" applyBorder="0" applyAlignment="0" applyProtection="0"/>
    <xf numFmtId="0" fontId="112" fillId="27" borderId="0" applyNumberFormat="0" applyBorder="0" applyAlignment="0" applyProtection="0"/>
    <xf numFmtId="174" fontId="112" fillId="27" borderId="0" applyNumberFormat="0" applyBorder="0" applyAlignment="0" applyProtection="0"/>
    <xf numFmtId="187" fontId="1" fillId="27" borderId="0" applyNumberFormat="0" applyBorder="0" applyAlignment="0" applyProtection="0"/>
    <xf numFmtId="174" fontId="112" fillId="27" borderId="0" applyNumberFormat="0" applyBorder="0" applyAlignment="0" applyProtection="0"/>
    <xf numFmtId="187" fontId="20" fillId="33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1" fillId="27" borderId="0" applyNumberFormat="0" applyBorder="0" applyAlignment="0" applyProtection="0"/>
    <xf numFmtId="188" fontId="1" fillId="27" borderId="0" applyNumberFormat="0" applyBorder="0" applyAlignment="0" applyProtection="0"/>
    <xf numFmtId="174" fontId="1" fillId="27" borderId="0" applyNumberFormat="0" applyBorder="0" applyAlignment="0" applyProtection="0"/>
    <xf numFmtId="174" fontId="20" fillId="33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20" fillId="37" borderId="0" applyNumberFormat="0" applyBorder="0" applyAlignment="0" applyProtection="0"/>
    <xf numFmtId="174" fontId="20" fillId="37" borderId="0" applyNumberFormat="0" applyBorder="0" applyAlignment="0" applyProtection="0"/>
    <xf numFmtId="188" fontId="20" fillId="3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74" fontId="1" fillId="27" borderId="0" applyNumberFormat="0" applyBorder="0" applyAlignment="0" applyProtection="0"/>
    <xf numFmtId="0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27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0" fontId="20" fillId="35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" fillId="31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174" fontId="112" fillId="31" borderId="0" applyNumberFormat="0" applyBorder="0" applyAlignment="0" applyProtection="0"/>
    <xf numFmtId="187" fontId="1" fillId="31" borderId="0" applyNumberFormat="0" applyBorder="0" applyAlignment="0" applyProtection="0"/>
    <xf numFmtId="174" fontId="112" fillId="31" borderId="0" applyNumberFormat="0" applyBorder="0" applyAlignment="0" applyProtection="0"/>
    <xf numFmtId="187" fontId="20" fillId="43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1" fillId="31" borderId="0" applyNumberFormat="0" applyBorder="0" applyAlignment="0" applyProtection="0"/>
    <xf numFmtId="188" fontId="1" fillId="31" borderId="0" applyNumberFormat="0" applyBorder="0" applyAlignment="0" applyProtection="0"/>
    <xf numFmtId="174" fontId="1" fillId="31" borderId="0" applyNumberFormat="0" applyBorder="0" applyAlignment="0" applyProtection="0"/>
    <xf numFmtId="174" fontId="20" fillId="43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20" fillId="35" borderId="0" applyNumberFormat="0" applyBorder="0" applyAlignment="0" applyProtection="0"/>
    <xf numFmtId="174" fontId="20" fillId="35" borderId="0" applyNumberFormat="0" applyBorder="0" applyAlignment="0" applyProtection="0"/>
    <xf numFmtId="188" fontId="20" fillId="35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74" fontId="1" fillId="31" borderId="0" applyNumberFormat="0" applyBorder="0" applyAlignment="0" applyProtection="0"/>
    <xf numFmtId="0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187" fontId="1" fillId="31" borderId="0" applyNumberFormat="0" applyBorder="0" applyAlignment="0" applyProtection="0"/>
    <xf numFmtId="0" fontId="125" fillId="0" borderId="0"/>
    <xf numFmtId="0" fontId="26" fillId="37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0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26" fillId="79" borderId="0" applyNumberFormat="0" applyBorder="0" applyAlignment="0" applyProtection="0"/>
    <xf numFmtId="174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44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0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26" fillId="34" borderId="0" applyNumberFormat="0" applyBorder="0" applyAlignment="0" applyProtection="0"/>
    <xf numFmtId="174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6" fillId="43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26" fillId="77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6" fillId="39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26" fillId="80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6" fillId="37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0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26" fillId="45" borderId="0" applyNumberFormat="0" applyBorder="0" applyAlignment="0" applyProtection="0"/>
    <xf numFmtId="174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6" fillId="34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26" fillId="81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12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17" fillId="12" borderId="0" applyNumberFormat="0" applyBorder="0" applyAlignment="0" applyProtection="0"/>
    <xf numFmtId="174" fontId="17" fillId="12" borderId="0" applyNumberFormat="0" applyBorder="0" applyAlignment="0" applyProtection="0"/>
    <xf numFmtId="0" fontId="17" fillId="12" borderId="0" applyNumberFormat="0" applyBorder="0" applyAlignment="0" applyProtection="0"/>
    <xf numFmtId="174" fontId="26" fillId="79" borderId="0" applyNumberFormat="0" applyBorder="0" applyAlignment="0" applyProtection="0"/>
    <xf numFmtId="174" fontId="17" fillId="12" borderId="0" applyNumberFormat="0" applyBorder="0" applyAlignment="0" applyProtection="0"/>
    <xf numFmtId="188" fontId="17" fillId="12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79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79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86" fillId="12" borderId="0" applyNumberFormat="0" applyBorder="0" applyAlignment="0" applyProtection="0"/>
    <xf numFmtId="174" fontId="17" fillId="12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0" fontId="86" fillId="12" borderId="0" applyNumberFormat="0" applyBorder="0" applyAlignment="0" applyProtection="0"/>
    <xf numFmtId="174" fontId="127" fillId="12" borderId="0" applyNumberFormat="0" applyBorder="0" applyAlignment="0" applyProtection="0"/>
    <xf numFmtId="0" fontId="17" fillId="12" borderId="0" applyNumberFormat="0" applyBorder="0" applyAlignment="0" applyProtection="0"/>
    <xf numFmtId="174" fontId="127" fillId="12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37" borderId="0" applyNumberFormat="0" applyBorder="0" applyAlignment="0" applyProtection="0"/>
    <xf numFmtId="0" fontId="86" fillId="12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12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17" fillId="16" borderId="0" applyNumberFormat="0" applyBorder="0" applyAlignment="0" applyProtection="0"/>
    <xf numFmtId="174" fontId="17" fillId="16" borderId="0" applyNumberFormat="0" applyBorder="0" applyAlignment="0" applyProtection="0"/>
    <xf numFmtId="0" fontId="17" fillId="16" borderId="0" applyNumberFormat="0" applyBorder="0" applyAlignment="0" applyProtection="0"/>
    <xf numFmtId="174" fontId="26" fillId="34" borderId="0" applyNumberFormat="0" applyBorder="0" applyAlignment="0" applyProtection="0"/>
    <xf numFmtId="174" fontId="17" fillId="16" borderId="0" applyNumberFormat="0" applyBorder="0" applyAlignment="0" applyProtection="0"/>
    <xf numFmtId="188" fontId="17" fillId="16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3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3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86" fillId="16" borderId="0" applyNumberFormat="0" applyBorder="0" applyAlignment="0" applyProtection="0"/>
    <xf numFmtId="174" fontId="17" fillId="16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0" fontId="86" fillId="16" borderId="0" applyNumberFormat="0" applyBorder="0" applyAlignment="0" applyProtection="0"/>
    <xf numFmtId="174" fontId="127" fillId="16" borderId="0" applyNumberFormat="0" applyBorder="0" applyAlignment="0" applyProtection="0"/>
    <xf numFmtId="0" fontId="17" fillId="16" borderId="0" applyNumberFormat="0" applyBorder="0" applyAlignment="0" applyProtection="0"/>
    <xf numFmtId="174" fontId="127" fillId="16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187" fontId="126" fillId="44" borderId="0" applyNumberFormat="0" applyBorder="0" applyAlignment="0" applyProtection="0"/>
    <xf numFmtId="0" fontId="86" fillId="16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174" fontId="17" fillId="20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77" borderId="0" applyNumberFormat="0" applyBorder="0" applyAlignment="0" applyProtection="0"/>
    <xf numFmtId="174" fontId="17" fillId="20" borderId="0" applyNumberFormat="0" applyBorder="0" applyAlignment="0" applyProtection="0"/>
    <xf numFmtId="188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7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7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86" fillId="20" borderId="0" applyNumberFormat="0" applyBorder="0" applyAlignment="0" applyProtection="0"/>
    <xf numFmtId="174" fontId="17" fillId="20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187" fontId="126" fillId="43" borderId="0" applyNumberFormat="0" applyBorder="0" applyAlignment="0" applyProtection="0"/>
    <xf numFmtId="174" fontId="12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27" fillId="20" borderId="0" applyNumberFormat="0" applyBorder="0" applyAlignment="0" applyProtection="0"/>
    <xf numFmtId="174" fontId="17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174" fontId="12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0" borderId="0" applyNumberFormat="0" applyBorder="0" applyAlignment="0" applyProtection="0"/>
    <xf numFmtId="187" fontId="126" fillId="43" borderId="0" applyNumberFormat="0" applyBorder="0" applyAlignment="0" applyProtection="0"/>
    <xf numFmtId="0" fontId="17" fillId="20" borderId="0" applyNumberFormat="0" applyBorder="0" applyAlignment="0" applyProtection="0"/>
    <xf numFmtId="0" fontId="86" fillId="20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174" fontId="17" fillId="24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80" borderId="0" applyNumberFormat="0" applyBorder="0" applyAlignment="0" applyProtection="0"/>
    <xf numFmtId="174" fontId="17" fillId="24" borderId="0" applyNumberFormat="0" applyBorder="0" applyAlignment="0" applyProtection="0"/>
    <xf numFmtId="188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26" fillId="39" borderId="0" applyNumberFormat="0" applyBorder="0" applyAlignment="0" applyProtection="0"/>
    <xf numFmtId="174" fontId="26" fillId="80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26" fillId="39" borderId="0" applyNumberFormat="0" applyBorder="0" applyAlignment="0" applyProtection="0"/>
    <xf numFmtId="174" fontId="26" fillId="80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4" fontId="26" fillId="39" borderId="0" applyNumberFormat="0" applyBorder="0" applyAlignment="0" applyProtection="0"/>
    <xf numFmtId="174" fontId="26" fillId="39" borderId="0" applyNumberFormat="0" applyBorder="0" applyAlignment="0" applyProtection="0"/>
    <xf numFmtId="0" fontId="86" fillId="24" borderId="0" applyNumberFormat="0" applyBorder="0" applyAlignment="0" applyProtection="0"/>
    <xf numFmtId="174" fontId="17" fillId="24" borderId="0" applyNumberFormat="0" applyBorder="0" applyAlignment="0" applyProtection="0"/>
    <xf numFmtId="174" fontId="26" fillId="39" borderId="0" applyNumberFormat="0" applyBorder="0" applyAlignment="0" applyProtection="0"/>
    <xf numFmtId="188" fontId="26" fillId="3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187" fontId="126" fillId="39" borderId="0" applyNumberFormat="0" applyBorder="0" applyAlignment="0" applyProtection="0"/>
    <xf numFmtId="174" fontId="12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27" fillId="24" borderId="0" applyNumberFormat="0" applyBorder="0" applyAlignment="0" applyProtection="0"/>
    <xf numFmtId="174" fontId="17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174" fontId="12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0" fontId="17" fillId="24" borderId="0" applyNumberFormat="0" applyBorder="0" applyAlignment="0" applyProtection="0"/>
    <xf numFmtId="187" fontId="126" fillId="39" borderId="0" applyNumberFormat="0" applyBorder="0" applyAlignment="0" applyProtection="0"/>
    <xf numFmtId="0" fontId="17" fillId="24" borderId="0" applyNumberFormat="0" applyBorder="0" applyAlignment="0" applyProtection="0"/>
    <xf numFmtId="0" fontId="86" fillId="24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187" fontId="126" fillId="37" borderId="0" applyNumberFormat="0" applyBorder="0" applyAlignment="0" applyProtection="0"/>
    <xf numFmtId="0" fontId="12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17" fillId="28" borderId="0" applyNumberFormat="0" applyBorder="0" applyAlignment="0" applyProtection="0"/>
    <xf numFmtId="174" fontId="17" fillId="28" borderId="0" applyNumberFormat="0" applyBorder="0" applyAlignment="0" applyProtection="0"/>
    <xf numFmtId="0" fontId="17" fillId="28" borderId="0" applyNumberFormat="0" applyBorder="0" applyAlignment="0" applyProtection="0"/>
    <xf numFmtId="174" fontId="26" fillId="45" borderId="0" applyNumberFormat="0" applyBorder="0" applyAlignment="0" applyProtection="0"/>
    <xf numFmtId="174" fontId="17" fillId="28" borderId="0" applyNumberFormat="0" applyBorder="0" applyAlignment="0" applyProtection="0"/>
    <xf numFmtId="188" fontId="17" fillId="28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45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26" fillId="37" borderId="0" applyNumberFormat="0" applyBorder="0" applyAlignment="0" applyProtection="0"/>
    <xf numFmtId="174" fontId="26" fillId="45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174" fontId="26" fillId="37" borderId="0" applyNumberFormat="0" applyBorder="0" applyAlignment="0" applyProtection="0"/>
    <xf numFmtId="174" fontId="26" fillId="37" borderId="0" applyNumberFormat="0" applyBorder="0" applyAlignment="0" applyProtection="0"/>
    <xf numFmtId="0" fontId="86" fillId="28" borderId="0" applyNumberFormat="0" applyBorder="0" applyAlignment="0" applyProtection="0"/>
    <xf numFmtId="174" fontId="17" fillId="28" borderId="0" applyNumberFormat="0" applyBorder="0" applyAlignment="0" applyProtection="0"/>
    <xf numFmtId="174" fontId="26" fillId="37" borderId="0" applyNumberFormat="0" applyBorder="0" applyAlignment="0" applyProtection="0"/>
    <xf numFmtId="188" fontId="26" fillId="37" borderId="0" applyNumberFormat="0" applyBorder="0" applyAlignment="0" applyProtection="0"/>
    <xf numFmtId="0" fontId="86" fillId="28" borderId="0" applyNumberFormat="0" applyBorder="0" applyAlignment="0" applyProtection="0"/>
    <xf numFmtId="174" fontId="127" fillId="28" borderId="0" applyNumberFormat="0" applyBorder="0" applyAlignment="0" applyProtection="0"/>
    <xf numFmtId="0" fontId="17" fillId="28" borderId="0" applyNumberFormat="0" applyBorder="0" applyAlignment="0" applyProtection="0"/>
    <xf numFmtId="174" fontId="127" fillId="28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187" fontId="126" fillId="37" borderId="0" applyNumberFormat="0" applyBorder="0" applyAlignment="0" applyProtection="0"/>
    <xf numFmtId="0" fontId="86" fillId="28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174" fontId="17" fillId="32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81" borderId="0" applyNumberFormat="0" applyBorder="0" applyAlignment="0" applyProtection="0"/>
    <xf numFmtId="174" fontId="17" fillId="32" borderId="0" applyNumberFormat="0" applyBorder="0" applyAlignment="0" applyProtection="0"/>
    <xf numFmtId="188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26" fillId="34" borderId="0" applyNumberFormat="0" applyBorder="0" applyAlignment="0" applyProtection="0"/>
    <xf numFmtId="174" fontId="26" fillId="81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26" fillId="34" borderId="0" applyNumberFormat="0" applyBorder="0" applyAlignment="0" applyProtection="0"/>
    <xf numFmtId="174" fontId="26" fillId="81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4" fontId="26" fillId="34" borderId="0" applyNumberFormat="0" applyBorder="0" applyAlignment="0" applyProtection="0"/>
    <xf numFmtId="174" fontId="26" fillId="34" borderId="0" applyNumberFormat="0" applyBorder="0" applyAlignment="0" applyProtection="0"/>
    <xf numFmtId="0" fontId="86" fillId="32" borderId="0" applyNumberFormat="0" applyBorder="0" applyAlignment="0" applyProtection="0"/>
    <xf numFmtId="174" fontId="17" fillId="32" borderId="0" applyNumberFormat="0" applyBorder="0" applyAlignment="0" applyProtection="0"/>
    <xf numFmtId="174" fontId="26" fillId="34" borderId="0" applyNumberFormat="0" applyBorder="0" applyAlignment="0" applyProtection="0"/>
    <xf numFmtId="188" fontId="26" fillId="3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187" fontId="126" fillId="34" borderId="0" applyNumberFormat="0" applyBorder="0" applyAlignment="0" applyProtection="0"/>
    <xf numFmtId="174" fontId="12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27" fillId="32" borderId="0" applyNumberFormat="0" applyBorder="0" applyAlignment="0" applyProtection="0"/>
    <xf numFmtId="174" fontId="17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174" fontId="12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7" fillId="32" borderId="0" applyNumberFormat="0" applyBorder="0" applyAlignment="0" applyProtection="0"/>
    <xf numFmtId="187" fontId="126" fillId="34" borderId="0" applyNumberFormat="0" applyBorder="0" applyAlignment="0" applyProtection="0"/>
    <xf numFmtId="0" fontId="17" fillId="32" borderId="0" applyNumberFormat="0" applyBorder="0" applyAlignment="0" applyProtection="0"/>
    <xf numFmtId="0" fontId="86" fillId="32" borderId="0" applyNumberFormat="0" applyBorder="0" applyAlignment="0" applyProtection="0"/>
    <xf numFmtId="0" fontId="128" fillId="57" borderId="0" applyFont="0" applyFill="0"/>
    <xf numFmtId="187" fontId="108" fillId="61" borderId="0"/>
    <xf numFmtId="187" fontId="129" fillId="61" borderId="0">
      <alignment horizontal="left"/>
    </xf>
    <xf numFmtId="37" fontId="19" fillId="0" borderId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0" fontId="26" fillId="48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26" fillId="46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26" fillId="82" borderId="0" applyNumberFormat="0" applyBorder="0" applyAlignment="0" applyProtection="0"/>
    <xf numFmtId="174" fontId="26" fillId="82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0" fontId="20" fillId="50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174" fontId="26" fillId="51" borderId="0" applyNumberFormat="0" applyBorder="0" applyAlignment="0" applyProtection="0"/>
    <xf numFmtId="188" fontId="26" fillId="51" borderId="0" applyNumberFormat="0" applyBorder="0" applyAlignment="0" applyProtection="0"/>
    <xf numFmtId="174" fontId="26" fillId="51" borderId="0" applyNumberFormat="0" applyBorder="0" applyAlignment="0" applyProtection="0"/>
    <xf numFmtId="0" fontId="26" fillId="51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26" fillId="44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174" fontId="20" fillId="52" borderId="0" applyNumberFormat="0" applyBorder="0" applyAlignment="0" applyProtection="0"/>
    <xf numFmtId="188" fontId="20" fillId="52" borderId="0" applyNumberFormat="0" applyBorder="0" applyAlignment="0" applyProtection="0"/>
    <xf numFmtId="174" fontId="20" fillId="52" borderId="0" applyNumberFormat="0" applyBorder="0" applyAlignment="0" applyProtection="0"/>
    <xf numFmtId="0" fontId="20" fillId="52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0" fontId="26" fillId="50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26" fillId="43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26" fillId="83" borderId="0" applyNumberFormat="0" applyBorder="0" applyAlignment="0" applyProtection="0"/>
    <xf numFmtId="174" fontId="26" fillId="83" borderId="0" applyNumberFormat="0" applyBorder="0" applyAlignment="0" applyProtection="0"/>
    <xf numFmtId="174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174" fontId="20" fillId="50" borderId="0" applyNumberFormat="0" applyBorder="0" applyAlignment="0" applyProtection="0"/>
    <xf numFmtId="188" fontId="20" fillId="50" borderId="0" applyNumberFormat="0" applyBorder="0" applyAlignment="0" applyProtection="0"/>
    <xf numFmtId="174" fontId="20" fillId="50" borderId="0" applyNumberFormat="0" applyBorder="0" applyAlignment="0" applyProtection="0"/>
    <xf numFmtId="0" fontId="20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174" fontId="26" fillId="50" borderId="0" applyNumberFormat="0" applyBorder="0" applyAlignment="0" applyProtection="0"/>
    <xf numFmtId="188" fontId="26" fillId="50" borderId="0" applyNumberFormat="0" applyBorder="0" applyAlignment="0" applyProtection="0"/>
    <xf numFmtId="174" fontId="26" fillId="50" borderId="0" applyNumberFormat="0" applyBorder="0" applyAlignment="0" applyProtection="0"/>
    <xf numFmtId="0" fontId="26" fillId="50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26" fillId="53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26" fillId="80" borderId="0" applyNumberFormat="0" applyBorder="0" applyAlignment="0" applyProtection="0"/>
    <xf numFmtId="174" fontId="26" fillId="80" borderId="0" applyNumberFormat="0" applyBorder="0" applyAlignment="0" applyProtection="0"/>
    <xf numFmtId="174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174" fontId="20" fillId="54" borderId="0" applyNumberFormat="0" applyBorder="0" applyAlignment="0" applyProtection="0"/>
    <xf numFmtId="188" fontId="20" fillId="54" borderId="0" applyNumberFormat="0" applyBorder="0" applyAlignment="0" applyProtection="0"/>
    <xf numFmtId="174" fontId="20" fillId="54" borderId="0" applyNumberFormat="0" applyBorder="0" applyAlignment="0" applyProtection="0"/>
    <xf numFmtId="0" fontId="20" fillId="54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174" fontId="20" fillId="47" borderId="0" applyNumberFormat="0" applyBorder="0" applyAlignment="0" applyProtection="0"/>
    <xf numFmtId="188" fontId="20" fillId="47" borderId="0" applyNumberFormat="0" applyBorder="0" applyAlignment="0" applyProtection="0"/>
    <xf numFmtId="174" fontId="20" fillId="47" borderId="0" applyNumberFormat="0" applyBorder="0" applyAlignment="0" applyProtection="0"/>
    <xf numFmtId="0" fontId="20" fillId="47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174" fontId="26" fillId="48" borderId="0" applyNumberFormat="0" applyBorder="0" applyAlignment="0" applyProtection="0"/>
    <xf numFmtId="188" fontId="26" fillId="48" borderId="0" applyNumberFormat="0" applyBorder="0" applyAlignment="0" applyProtection="0"/>
    <xf numFmtId="174" fontId="26" fillId="48" borderId="0" applyNumberFormat="0" applyBorder="0" applyAlignment="0" applyProtection="0"/>
    <xf numFmtId="0" fontId="26" fillId="48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26" fillId="4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174" fontId="20" fillId="49" borderId="0" applyNumberFormat="0" applyBorder="0" applyAlignment="0" applyProtection="0"/>
    <xf numFmtId="188" fontId="20" fillId="49" borderId="0" applyNumberFormat="0" applyBorder="0" applyAlignment="0" applyProtection="0"/>
    <xf numFmtId="174" fontId="20" fillId="49" borderId="0" applyNumberFormat="0" applyBorder="0" applyAlignment="0" applyProtection="0"/>
    <xf numFmtId="0" fontId="20" fillId="49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174" fontId="20" fillId="56" borderId="0" applyNumberFormat="0" applyBorder="0" applyAlignment="0" applyProtection="0"/>
    <xf numFmtId="188" fontId="20" fillId="56" borderId="0" applyNumberFormat="0" applyBorder="0" applyAlignment="0" applyProtection="0"/>
    <xf numFmtId="174" fontId="20" fillId="56" borderId="0" applyNumberFormat="0" applyBorder="0" applyAlignment="0" applyProtection="0"/>
    <xf numFmtId="0" fontId="20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174" fontId="26" fillId="56" borderId="0" applyNumberFormat="0" applyBorder="0" applyAlignment="0" applyProtection="0"/>
    <xf numFmtId="188" fontId="26" fillId="56" borderId="0" applyNumberFormat="0" applyBorder="0" applyAlignment="0" applyProtection="0"/>
    <xf numFmtId="174" fontId="26" fillId="56" borderId="0" applyNumberFormat="0" applyBorder="0" applyAlignment="0" applyProtection="0"/>
    <xf numFmtId="0" fontId="26" fillId="56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26" fillId="55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246" fontId="130" fillId="0" borderId="0" applyFont="0" applyFill="0" applyBorder="0" applyAlignment="0" applyProtection="0"/>
    <xf numFmtId="247" fontId="54" fillId="0" borderId="0" applyFill="0" applyBorder="0" applyProtection="0">
      <alignment horizontal="right"/>
    </xf>
    <xf numFmtId="247" fontId="54" fillId="0" borderId="0" applyFill="0" applyBorder="0" applyProtection="0">
      <alignment horizontal="right"/>
    </xf>
    <xf numFmtId="187" fontId="118" fillId="58" borderId="39">
      <alignment horizontal="center" vertical="center"/>
    </xf>
    <xf numFmtId="187" fontId="21" fillId="0" borderId="0"/>
    <xf numFmtId="187" fontId="131" fillId="0" borderId="0"/>
    <xf numFmtId="187" fontId="21" fillId="0" borderId="0" applyNumberFormat="0" applyFont="0" applyBorder="0" applyAlignment="0"/>
    <xf numFmtId="187" fontId="21" fillId="0" borderId="0" applyNumberFormat="0" applyFont="0" applyBorder="0" applyAlignment="0"/>
    <xf numFmtId="14" fontId="60" fillId="84" borderId="40" applyNumberFormat="0" applyFont="0" applyBorder="0" applyAlignment="0" applyProtection="0">
      <alignment horizontal="center" vertical="center"/>
    </xf>
    <xf numFmtId="187" fontId="132" fillId="0" borderId="0">
      <alignment horizontal="center" wrapText="1"/>
      <protection locked="0"/>
    </xf>
    <xf numFmtId="0" fontId="2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7" fontId="134" fillId="0" borderId="41" applyNumberFormat="0" applyFill="0" applyAlignment="0" applyProtection="0"/>
    <xf numFmtId="187" fontId="134" fillId="0" borderId="41" applyNumberFormat="0" applyFill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135" fillId="85" borderId="0"/>
    <xf numFmtId="170" fontId="75" fillId="0" borderId="42"/>
    <xf numFmtId="170" fontId="75" fillId="0" borderId="42"/>
    <xf numFmtId="0" fontId="28" fillId="41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0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28" fillId="39" borderId="0" applyNumberFormat="0" applyBorder="0" applyAlignment="0" applyProtection="0"/>
    <xf numFmtId="174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08" fillId="0" borderId="0" applyNumberFormat="0" applyFill="0" applyBorder="0" applyAlignment="0" applyProtection="0"/>
    <xf numFmtId="225" fontId="108" fillId="0" borderId="0" applyNumberFormat="0" applyFill="0" applyBorder="0" applyAlignment="0" applyProtection="0"/>
    <xf numFmtId="187" fontId="136" fillId="0" borderId="0" applyNumberFormat="0" applyFill="0" applyBorder="0" applyAlignment="0" applyProtection="0"/>
    <xf numFmtId="187" fontId="137" fillId="66" borderId="0" applyNumberFormat="0" applyFill="0" applyBorder="0" applyAlignment="0" applyProtection="0">
      <protection locked="0"/>
    </xf>
    <xf numFmtId="187" fontId="138" fillId="0" borderId="0" applyFont="0" applyFill="0" applyBorder="0" applyAlignment="0" applyProtection="0">
      <alignment horizontal="righ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87" fontId="139" fillId="86" borderId="33" applyFill="0" applyBorder="0" applyProtection="0">
      <alignment horizontal="left"/>
    </xf>
    <xf numFmtId="14" fontId="140" fillId="0" borderId="0" applyNumberFormat="0" applyFill="0" applyBorder="0" applyAlignment="0" applyProtection="0">
      <alignment horizontal="center"/>
    </xf>
    <xf numFmtId="14" fontId="140" fillId="0" borderId="0" applyNumberFormat="0" applyFill="0" applyBorder="0" applyAlignment="0" applyProtection="0">
      <alignment horizontal="center"/>
    </xf>
    <xf numFmtId="14" fontId="140" fillId="0" borderId="0" applyNumberFormat="0" applyFill="0" applyBorder="0" applyAlignment="0" applyProtection="0">
      <alignment horizontal="center"/>
    </xf>
    <xf numFmtId="225" fontId="128" fillId="0" borderId="0" applyNumberFormat="0" applyFill="0" applyBorder="0" applyAlignment="0" applyProtection="0"/>
    <xf numFmtId="225" fontId="128" fillId="0" borderId="0" applyNumberFormat="0" applyFill="0" applyBorder="0" applyAlignment="0" applyProtection="0"/>
    <xf numFmtId="39" fontId="128" fillId="87" borderId="0" applyNumberFormat="0" applyFill="0" applyBorder="0" applyAlignment="0" applyProtection="0">
      <alignment horizontal="center"/>
    </xf>
    <xf numFmtId="174" fontId="141" fillId="0" borderId="0"/>
    <xf numFmtId="174" fontId="141" fillId="0" borderId="0"/>
    <xf numFmtId="174" fontId="141" fillId="0" borderId="0"/>
    <xf numFmtId="174" fontId="141" fillId="0" borderId="0"/>
    <xf numFmtId="188" fontId="141" fillId="0" borderId="0"/>
    <xf numFmtId="174" fontId="141" fillId="0" borderId="0"/>
    <xf numFmtId="188" fontId="141" fillId="0" borderId="0"/>
    <xf numFmtId="174" fontId="141" fillId="0" borderId="0"/>
    <xf numFmtId="174" fontId="141" fillId="0" borderId="0"/>
    <xf numFmtId="188" fontId="141" fillId="0" borderId="0"/>
    <xf numFmtId="174" fontId="141" fillId="0" borderId="0"/>
    <xf numFmtId="0" fontId="141" fillId="0" borderId="0"/>
    <xf numFmtId="187" fontId="142" fillId="0" borderId="19" applyNumberFormat="0" applyFill="0" applyAlignment="0" applyProtection="0"/>
    <xf numFmtId="170" fontId="143" fillId="0" borderId="0">
      <alignment vertical="top"/>
    </xf>
    <xf numFmtId="187" fontId="144" fillId="66" borderId="43" applyNumberFormat="0" applyFill="0" applyBorder="0" applyAlignment="0" applyProtection="0">
      <protection locked="0"/>
    </xf>
    <xf numFmtId="248" fontId="145" fillId="0" borderId="34"/>
    <xf numFmtId="170" fontId="146" fillId="0" borderId="0">
      <alignment horizontal="left"/>
    </xf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0" fontId="48" fillId="40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187" fontId="39" fillId="37" borderId="0" applyNumberFormat="0" applyBorder="0" applyAlignment="0" applyProtection="0"/>
    <xf numFmtId="0" fontId="147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188" fontId="6" fillId="2" borderId="0" applyNumberFormat="0" applyBorder="0" applyAlignment="0" applyProtection="0"/>
    <xf numFmtId="174" fontId="6" fillId="2" borderId="0" applyNumberFormat="0" applyBorder="0" applyAlignment="0" applyProtection="0"/>
    <xf numFmtId="174" fontId="6" fillId="2" borderId="0" applyNumberFormat="0" applyBorder="0" applyAlignment="0" applyProtection="0"/>
    <xf numFmtId="0" fontId="39" fillId="40" borderId="0" applyNumberFormat="0" applyBorder="0" applyAlignment="0" applyProtection="0"/>
    <xf numFmtId="174" fontId="48" fillId="40" borderId="0" applyNumberFormat="0" applyBorder="0" applyAlignment="0" applyProtection="0"/>
    <xf numFmtId="174" fontId="6" fillId="2" borderId="0" applyNumberFormat="0" applyBorder="0" applyAlignment="0" applyProtection="0"/>
    <xf numFmtId="188" fontId="6" fillId="2" borderId="0" applyNumberFormat="0" applyBorder="0" applyAlignment="0" applyProtection="0"/>
    <xf numFmtId="0" fontId="48" fillId="37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48" fillId="37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6" fillId="2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174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39" fillId="40" borderId="0" applyNumberFormat="0" applyBorder="0" applyAlignment="0" applyProtection="0"/>
    <xf numFmtId="174" fontId="6" fillId="2" borderId="0" applyNumberFormat="0" applyBorder="0" applyAlignment="0" applyProtection="0"/>
    <xf numFmtId="174" fontId="48" fillId="40" borderId="0" applyNumberFormat="0" applyBorder="0" applyAlignment="0" applyProtection="0"/>
    <xf numFmtId="188" fontId="48" fillId="40" borderId="0" applyNumberFormat="0" applyBorder="0" applyAlignment="0" applyProtection="0"/>
    <xf numFmtId="0" fontId="87" fillId="2" borderId="0" applyNumberFormat="0" applyBorder="0" applyAlignment="0" applyProtection="0"/>
    <xf numFmtId="174" fontId="147" fillId="2" borderId="0" applyNumberFormat="0" applyBorder="0" applyAlignment="0" applyProtection="0"/>
    <xf numFmtId="0" fontId="6" fillId="2" borderId="0" applyNumberFormat="0" applyBorder="0" applyAlignment="0" applyProtection="0"/>
    <xf numFmtId="174" fontId="147" fillId="2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187" fontId="39" fillId="37" borderId="0" applyNumberFormat="0" applyBorder="0" applyAlignment="0" applyProtection="0"/>
    <xf numFmtId="0" fontId="87" fillId="2" borderId="0" applyNumberFormat="0" applyBorder="0" applyAlignment="0" applyProtection="0"/>
    <xf numFmtId="249" fontId="79" fillId="0" borderId="22" applyAlignment="0" applyProtection="0"/>
    <xf numFmtId="249" fontId="79" fillId="0" borderId="22" applyAlignment="0" applyProtection="0"/>
    <xf numFmtId="249" fontId="79" fillId="0" borderId="22" applyAlignment="0" applyProtection="0"/>
    <xf numFmtId="249" fontId="79" fillId="0" borderId="22" applyAlignment="0" applyProtection="0"/>
    <xf numFmtId="187" fontId="132" fillId="0" borderId="36" applyNumberFormat="0" applyFont="0" applyFill="0" applyAlignment="0" applyProtection="0"/>
    <xf numFmtId="187" fontId="132" fillId="0" borderId="36" applyNumberFormat="0" applyFont="0" applyFill="0" applyAlignment="0" applyProtection="0"/>
    <xf numFmtId="187" fontId="21" fillId="0" borderId="44" applyNumberFormat="0" applyFill="0" applyAlignment="0" applyProtection="0"/>
    <xf numFmtId="0" fontId="132" fillId="0" borderId="45" applyNumberFormat="0" applyFont="0" applyFill="0" applyAlignment="0" applyProtection="0"/>
    <xf numFmtId="0" fontId="132" fillId="0" borderId="45" applyNumberFormat="0" applyFont="0" applyFill="0" applyAlignment="0" applyProtection="0"/>
    <xf numFmtId="187" fontId="21" fillId="0" borderId="44" applyNumberFormat="0" applyFill="0" applyAlignment="0" applyProtection="0"/>
    <xf numFmtId="0" fontId="132" fillId="0" borderId="45" applyNumberFormat="0" applyFont="0" applyFill="0" applyAlignment="0" applyProtection="0"/>
    <xf numFmtId="174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188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87" fontId="59" fillId="0" borderId="10" applyFill="0" applyProtection="0">
      <alignment horizontal="right"/>
    </xf>
    <xf numFmtId="174" fontId="59" fillId="0" borderId="10" applyFill="0" applyProtection="0">
      <alignment horizontal="right"/>
    </xf>
    <xf numFmtId="0" fontId="59" fillId="0" borderId="10" applyFill="0" applyProtection="0">
      <alignment horizontal="right"/>
    </xf>
    <xf numFmtId="250" fontId="148" fillId="57" borderId="0" applyFont="0" applyFill="0" applyBorder="0" applyAlignment="0" applyProtection="0"/>
    <xf numFmtId="251" fontId="149" fillId="0" borderId="0" applyFont="0" applyFill="0" applyBorder="0" applyAlignment="0" applyProtection="0"/>
    <xf numFmtId="187" fontId="72" fillId="0" borderId="19">
      <alignment horizontal="center"/>
    </xf>
    <xf numFmtId="252" fontId="23" fillId="0" borderId="0" applyFont="0" applyFill="0" applyBorder="0" applyAlignment="0" applyProtection="0"/>
    <xf numFmtId="252" fontId="23" fillId="0" borderId="0" applyFont="0" applyFill="0" applyBorder="0" applyAlignment="0" applyProtection="0"/>
    <xf numFmtId="187" fontId="150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188" fontId="61" fillId="0" borderId="0" applyNumberFormat="0" applyFill="0" applyBorder="0" applyAlignment="0" applyProtection="0"/>
    <xf numFmtId="174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188" fontId="62" fillId="0" borderId="0" applyNumberFormat="0" applyFill="0" applyBorder="0" applyAlignment="0" applyProtection="0"/>
    <xf numFmtId="174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3" fontId="128" fillId="0" borderId="28">
      <alignment horizontal="center"/>
    </xf>
    <xf numFmtId="3" fontId="128" fillId="0" borderId="28">
      <alignment horizontal="center"/>
    </xf>
    <xf numFmtId="174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0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74" fontId="11" fillId="6" borderId="4" applyNumberFormat="0" applyAlignment="0" applyProtection="0"/>
    <xf numFmtId="0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152" fillId="6" borderId="4" applyNumberFormat="0" applyAlignment="0" applyProtection="0"/>
    <xf numFmtId="174" fontId="11" fillId="6" borderId="4" applyNumberFormat="0" applyAlignment="0" applyProtection="0"/>
    <xf numFmtId="174" fontId="11" fillId="6" borderId="4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11" fillId="6" borderId="4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1" fillId="6" borderId="4" applyNumberFormat="0" applyAlignment="0" applyProtection="0"/>
    <xf numFmtId="0" fontId="11" fillId="6" borderId="4" applyNumberFormat="0" applyAlignment="0" applyProtection="0"/>
    <xf numFmtId="174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87" fontId="151" fillId="88" borderId="12" applyNumberFormat="0" applyAlignment="0" applyProtection="0"/>
    <xf numFmtId="174" fontId="151" fillId="88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1" fillId="6" borderId="4" applyNumberFormat="0" applyAlignment="0" applyProtection="0"/>
    <xf numFmtId="188" fontId="11" fillId="6" borderId="4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74" fontId="27" fillId="59" borderId="12" applyNumberFormat="0" applyAlignment="0" applyProtection="0"/>
    <xf numFmtId="0" fontId="27" fillId="59" borderId="12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0" fontId="88" fillId="6" borderId="4" applyNumberFormat="0" applyAlignment="0" applyProtection="0"/>
    <xf numFmtId="174" fontId="151" fillId="88" borderId="12" applyNumberFormat="0" applyAlignment="0" applyProtection="0"/>
    <xf numFmtId="174" fontId="151" fillId="88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74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0" fontId="88" fillId="6" borderId="4" applyNumberFormat="0" applyAlignment="0" applyProtection="0"/>
    <xf numFmtId="174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27" fillId="59" borderId="12" applyNumberFormat="0" applyAlignment="0" applyProtection="0"/>
    <xf numFmtId="188" fontId="27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52" fillId="6" borderId="4" applyNumberFormat="0" applyAlignment="0" applyProtection="0"/>
    <xf numFmtId="0" fontId="11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74" fontId="152" fillId="6" borderId="4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187" fontId="110" fillId="59" borderId="12" applyNumberFormat="0" applyAlignment="0" applyProtection="0"/>
    <xf numFmtId="0" fontId="88" fillId="6" borderId="4" applyNumberFormat="0" applyAlignment="0" applyProtection="0"/>
    <xf numFmtId="253" fontId="153" fillId="89" borderId="0" applyNumberFormat="0" applyFont="0" applyBorder="0" applyAlignment="0">
      <protection locked="0"/>
    </xf>
    <xf numFmtId="187" fontId="38" fillId="60" borderId="13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0" fontId="49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187" fontId="38" fillId="60" borderId="13" applyNumberFormat="0" applyAlignment="0" applyProtection="0"/>
    <xf numFmtId="0" fontId="154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188" fontId="13" fillId="7" borderId="7" applyNumberFormat="0" applyAlignment="0" applyProtection="0"/>
    <xf numFmtId="174" fontId="13" fillId="7" borderId="7" applyNumberFormat="0" applyAlignment="0" applyProtection="0"/>
    <xf numFmtId="174" fontId="13" fillId="7" borderId="7" applyNumberFormat="0" applyAlignment="0" applyProtection="0"/>
    <xf numFmtId="0" fontId="38" fillId="60" borderId="13" applyNumberFormat="0" applyAlignment="0" applyProtection="0"/>
    <xf numFmtId="174" fontId="49" fillId="60" borderId="13" applyNumberFormat="0" applyAlignment="0" applyProtection="0"/>
    <xf numFmtId="174" fontId="13" fillId="7" borderId="7" applyNumberFormat="0" applyAlignment="0" applyProtection="0"/>
    <xf numFmtId="188" fontId="13" fillId="7" borderId="7" applyNumberFormat="0" applyAlignment="0" applyProtection="0"/>
    <xf numFmtId="0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13" fillId="7" borderId="7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174" fontId="49" fillId="60" borderId="13" applyNumberFormat="0" applyAlignment="0" applyProtection="0"/>
    <xf numFmtId="174" fontId="49" fillId="60" borderId="13" applyNumberFormat="0" applyAlignment="0" applyProtection="0"/>
    <xf numFmtId="0" fontId="38" fillId="60" borderId="13" applyNumberFormat="0" applyAlignment="0" applyProtection="0"/>
    <xf numFmtId="174" fontId="13" fillId="7" borderId="7" applyNumberFormat="0" applyAlignment="0" applyProtection="0"/>
    <xf numFmtId="174" fontId="49" fillId="60" borderId="13" applyNumberFormat="0" applyAlignment="0" applyProtection="0"/>
    <xf numFmtId="188" fontId="49" fillId="60" borderId="13" applyNumberFormat="0" applyAlignment="0" applyProtection="0"/>
    <xf numFmtId="0" fontId="89" fillId="7" borderId="7" applyNumberFormat="0" applyAlignment="0" applyProtection="0"/>
    <xf numFmtId="174" fontId="154" fillId="7" borderId="7" applyNumberFormat="0" applyAlignment="0" applyProtection="0"/>
    <xf numFmtId="0" fontId="13" fillId="7" borderId="7" applyNumberFormat="0" applyAlignment="0" applyProtection="0"/>
    <xf numFmtId="174" fontId="154" fillId="7" borderId="7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0" fontId="89" fillId="7" borderId="7" applyNumberFormat="0" applyAlignment="0" applyProtection="0"/>
    <xf numFmtId="187" fontId="38" fillId="60" borderId="13" applyNumberFormat="0" applyAlignment="0" applyProtection="0"/>
    <xf numFmtId="0" fontId="89" fillId="7" borderId="7" applyNumberFormat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0" fontId="155" fillId="0" borderId="14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187" fontId="45" fillId="0" borderId="15" applyNumberFormat="0" applyFill="0" applyAlignment="0" applyProtection="0"/>
    <xf numFmtId="0" fontId="156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188" fontId="12" fillId="0" borderId="6" applyNumberFormat="0" applyFill="0" applyAlignment="0" applyProtection="0"/>
    <xf numFmtId="174" fontId="12" fillId="0" borderId="6" applyNumberFormat="0" applyFill="0" applyAlignment="0" applyProtection="0"/>
    <xf numFmtId="174" fontId="12" fillId="0" borderId="6" applyNumberFormat="0" applyFill="0" applyAlignment="0" applyProtection="0"/>
    <xf numFmtId="0" fontId="41" fillId="0" borderId="14" applyNumberFormat="0" applyFill="0" applyAlignment="0" applyProtection="0"/>
    <xf numFmtId="174" fontId="155" fillId="0" borderId="14" applyNumberFormat="0" applyFill="0" applyAlignment="0" applyProtection="0"/>
    <xf numFmtId="174" fontId="12" fillId="0" borderId="6" applyNumberFormat="0" applyFill="0" applyAlignment="0" applyProtection="0"/>
    <xf numFmtId="188" fontId="12" fillId="0" borderId="6" applyNumberFormat="0" applyFill="0" applyAlignment="0" applyProtection="0"/>
    <xf numFmtId="0" fontId="50" fillId="0" borderId="15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50" fillId="0" borderId="15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12" fillId="0" borderId="6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174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41" fillId="0" borderId="14" applyNumberFormat="0" applyFill="0" applyAlignment="0" applyProtection="0"/>
    <xf numFmtId="174" fontId="12" fillId="0" borderId="6" applyNumberFormat="0" applyFill="0" applyAlignment="0" applyProtection="0"/>
    <xf numFmtId="174" fontId="155" fillId="0" borderId="14" applyNumberFormat="0" applyFill="0" applyAlignment="0" applyProtection="0"/>
    <xf numFmtId="188" fontId="155" fillId="0" borderId="14" applyNumberFormat="0" applyFill="0" applyAlignment="0" applyProtection="0"/>
    <xf numFmtId="0" fontId="90" fillId="0" borderId="6" applyNumberFormat="0" applyFill="0" applyAlignment="0" applyProtection="0"/>
    <xf numFmtId="174" fontId="156" fillId="0" borderId="6" applyNumberFormat="0" applyFill="0" applyAlignment="0" applyProtection="0"/>
    <xf numFmtId="0" fontId="12" fillId="0" borderId="6" applyNumberFormat="0" applyFill="0" applyAlignment="0" applyProtection="0"/>
    <xf numFmtId="174" fontId="156" fillId="0" borderId="6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87" fontId="45" fillId="0" borderId="15" applyNumberFormat="0" applyFill="0" applyAlignment="0" applyProtection="0"/>
    <xf numFmtId="0" fontId="90" fillId="0" borderId="6" applyNumberFormat="0" applyFill="0" applyAlignment="0" applyProtection="0"/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188" fontId="36" fillId="0" borderId="0" applyNumberFormat="0" applyFont="0" applyFill="0" applyBorder="0" applyProtection="0">
      <alignment horizontal="center" vertical="center" wrapText="1"/>
    </xf>
    <xf numFmtId="174" fontId="36" fillId="0" borderId="0" applyNumberFormat="0" applyFont="0" applyFill="0" applyBorder="0" applyProtection="0">
      <alignment horizontal="center" vertical="center" wrapText="1"/>
    </xf>
    <xf numFmtId="0" fontId="36" fillId="0" borderId="0" applyNumberFormat="0" applyFont="0" applyFill="0" applyBorder="0" applyProtection="0">
      <alignment horizontal="center" vertical="center" wrapText="1"/>
    </xf>
    <xf numFmtId="181" fontId="21" fillId="0" borderId="16" applyFont="0" applyFill="0" applyBorder="0" applyProtection="0">
      <alignment horizontal="right"/>
    </xf>
    <xf numFmtId="225" fontId="49" fillId="60" borderId="13" applyNumberFormat="0" applyAlignment="0" applyProtection="0"/>
    <xf numFmtId="174" fontId="49" fillId="60" borderId="13" applyNumberFormat="0" applyAlignment="0" applyProtection="0"/>
    <xf numFmtId="0" fontId="49" fillId="60" borderId="13" applyNumberFormat="0" applyAlignment="0" applyProtection="0"/>
    <xf numFmtId="187" fontId="54" fillId="0" borderId="0" applyNumberFormat="0" applyFill="0" applyBorder="0" applyAlignment="0" applyProtection="0"/>
    <xf numFmtId="187" fontId="157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158" fillId="0" borderId="19" applyNumberFormat="0" applyFill="0" applyBorder="0" applyAlignment="0" applyProtection="0">
      <alignment horizontal="center"/>
    </xf>
    <xf numFmtId="187" fontId="72" fillId="88" borderId="0"/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39" fillId="90" borderId="28" applyNumberFormat="0" applyBorder="0" applyProtection="0">
      <alignment horizontal="center" vertical="center" wrapText="1"/>
    </xf>
    <xf numFmtId="187" fontId="159" fillId="0" borderId="0" applyNumberFormat="0" applyFill="0" applyBorder="0" applyProtection="0">
      <alignment horizontal="right"/>
    </xf>
    <xf numFmtId="187" fontId="53" fillId="0" borderId="46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188" fontId="64" fillId="68" borderId="0" applyFont="0" applyBorder="0" applyAlignment="0">
      <alignment horizontal="center"/>
    </xf>
    <xf numFmtId="174" fontId="64" fillId="68" borderId="0" applyFont="0" applyBorder="0" applyAlignment="0">
      <alignment horizontal="center"/>
    </xf>
    <xf numFmtId="0" fontId="64" fillId="68" borderId="0" applyFont="0" applyBorder="0" applyAlignment="0">
      <alignment horizontal="center"/>
    </xf>
    <xf numFmtId="254" fontId="77" fillId="0" borderId="0" applyFont="0" applyFill="0" applyBorder="0" applyAlignment="0" applyProtection="0"/>
    <xf numFmtId="164" fontId="54" fillId="0" borderId="0" applyFont="0" applyFill="0" applyBorder="0" applyAlignment="0" applyProtection="0"/>
    <xf numFmtId="38" fontId="47" fillId="0" borderId="0" applyFont="0" applyFill="0" applyBorder="0" applyAlignment="0" applyProtection="0"/>
    <xf numFmtId="164" fontId="54" fillId="0" borderId="0" applyFont="0" applyFill="0" applyBorder="0" applyAlignment="0" applyProtection="0"/>
    <xf numFmtId="164" fontId="54" fillId="0" borderId="0" applyFont="0" applyFill="0" applyBorder="0" applyAlignment="0" applyProtection="0"/>
    <xf numFmtId="164" fontId="21" fillId="0" borderId="0" applyFont="0" applyFill="0" applyBorder="0" applyAlignment="0" applyProtection="0"/>
    <xf numFmtId="187" fontId="132" fillId="0" borderId="0" applyFont="0" applyFill="0" applyBorder="0" applyAlignment="0" applyProtection="0"/>
    <xf numFmtId="40" fontId="160" fillId="0" borderId="0" applyFont="0" applyFill="0" applyBorder="0" applyAlignment="0" applyProtection="0">
      <alignment horizontal="center"/>
    </xf>
    <xf numFmtId="255" fontId="161" fillId="0" borderId="0" applyFont="0" applyFill="0" applyBorder="0" applyProtection="0">
      <alignment horizontal="right"/>
    </xf>
    <xf numFmtId="256" fontId="153" fillId="0" borderId="0" applyFont="0" applyFill="0" applyBorder="0" applyAlignment="0" applyProtection="0">
      <alignment horizontal="right"/>
    </xf>
    <xf numFmtId="187" fontId="153" fillId="0" borderId="0" applyFont="0" applyFill="0" applyBorder="0" applyAlignment="0" applyProtection="0"/>
    <xf numFmtId="187" fontId="153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57" fontId="66" fillId="0" borderId="0">
      <protection locked="0"/>
    </xf>
    <xf numFmtId="257" fontId="66" fillId="0" borderId="0">
      <protection locked="0"/>
    </xf>
    <xf numFmtId="166" fontId="1" fillId="0" borderId="0" applyFont="0" applyFill="0" applyBorder="0" applyAlignment="0" applyProtection="0"/>
    <xf numFmtId="257" fontId="66" fillId="0" borderId="0">
      <protection locked="0"/>
    </xf>
    <xf numFmtId="257" fontId="66" fillId="0" borderId="0">
      <protection locked="0"/>
    </xf>
    <xf numFmtId="166" fontId="1" fillId="0" borderId="0" applyFont="0" applyFill="0" applyBorder="0" applyAlignment="0" applyProtection="0"/>
    <xf numFmtId="40" fontId="21" fillId="0" borderId="0" applyFont="0" applyFill="0" applyBorder="0" applyProtection="0">
      <alignment horizontal="right"/>
    </xf>
    <xf numFmtId="199" fontId="54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87" fontId="162" fillId="0" borderId="0"/>
    <xf numFmtId="187" fontId="56" fillId="0" borderId="0"/>
    <xf numFmtId="187" fontId="162" fillId="0" borderId="0"/>
    <xf numFmtId="3" fontId="21" fillId="0" borderId="0" applyFill="0" applyBorder="0" applyAlignment="0" applyProtection="0"/>
    <xf numFmtId="3" fontId="21" fillId="0" borderId="0" applyFill="0" applyBorder="0" applyAlignment="0" applyProtection="0"/>
    <xf numFmtId="3" fontId="163" fillId="0" borderId="0" applyFont="0" applyFill="0" applyBorder="0" applyAlignment="0" applyProtection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87" fontId="162" fillId="0" borderId="0"/>
    <xf numFmtId="187" fontId="162" fillId="0" borderId="0"/>
    <xf numFmtId="187" fontId="56" fillId="0" borderId="0"/>
    <xf numFmtId="37" fontId="164" fillId="91" borderId="28">
      <alignment horizontal="right"/>
    </xf>
    <xf numFmtId="37" fontId="164" fillId="91" borderId="28">
      <alignment horizontal="right"/>
    </xf>
    <xf numFmtId="187" fontId="165" fillId="0" borderId="0" applyNumberFormat="0" applyAlignment="0">
      <alignment horizontal="left"/>
    </xf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21" fillId="0" borderId="46" applyFont="0" applyFill="0" applyBorder="0" applyAlignment="0" applyProtection="0"/>
    <xf numFmtId="187" fontId="75" fillId="0" borderId="0" applyNumberFormat="0" applyAlignment="0"/>
    <xf numFmtId="258" fontId="54" fillId="0" borderId="47" applyFont="0" applyFill="0" applyBorder="0" applyAlignment="0" applyProtection="0"/>
    <xf numFmtId="259" fontId="54" fillId="0" borderId="0" applyFont="0" applyFill="0" applyBorder="0" applyAlignment="0" applyProtection="0"/>
    <xf numFmtId="260" fontId="47" fillId="0" borderId="0" applyFont="0" applyFill="0" applyBorder="0" applyAlignment="0" applyProtection="0"/>
    <xf numFmtId="259" fontId="54" fillId="0" borderId="0" applyFont="0" applyFill="0" applyBorder="0" applyAlignment="0" applyProtection="0"/>
    <xf numFmtId="259" fontId="54" fillId="0" borderId="0" applyFont="0" applyFill="0" applyBorder="0" applyAlignment="0" applyProtection="0"/>
    <xf numFmtId="167" fontId="21" fillId="0" borderId="0" applyFont="0" applyFill="0" applyBorder="0" applyAlignment="0" applyProtection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2" fontId="54" fillId="0" borderId="0" applyFont="0" applyFill="0" applyBorder="0" applyAlignment="0"/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1" fontId="65" fillId="0" borderId="17">
      <protection locked="0"/>
    </xf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261" fontId="153" fillId="0" borderId="0" applyFont="0" applyFill="0" applyBorder="0" applyAlignment="0" applyProtection="0">
      <alignment horizontal="right"/>
    </xf>
    <xf numFmtId="262" fontId="153" fillId="0" borderId="0" applyFont="0" applyFill="0" applyBorder="0" applyAlignment="0" applyProtection="0">
      <alignment horizontal="right"/>
    </xf>
    <xf numFmtId="262" fontId="153" fillId="0" borderId="0" applyFont="0" applyFill="0" applyBorder="0" applyAlignment="0" applyProtection="0">
      <alignment horizontal="right"/>
    </xf>
    <xf numFmtId="263" fontId="66" fillId="0" borderId="0">
      <protection locked="0"/>
    </xf>
    <xf numFmtId="264" fontId="66" fillId="0" borderId="0">
      <protection locked="0"/>
    </xf>
    <xf numFmtId="264" fontId="66" fillId="0" borderId="0">
      <protection locked="0"/>
    </xf>
    <xf numFmtId="263" fontId="66" fillId="0" borderId="0">
      <protection locked="0"/>
    </xf>
    <xf numFmtId="187" fontId="166" fillId="0" borderId="0" applyFont="0" applyFill="0" applyBorder="0" applyAlignment="0" applyProtection="0"/>
    <xf numFmtId="264" fontId="66" fillId="0" borderId="0">
      <protection locked="0"/>
    </xf>
    <xf numFmtId="264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3" fontId="66" fillId="0" borderId="0">
      <protection locked="0"/>
    </xf>
    <xf numFmtId="265" fontId="21" fillId="0" borderId="0" applyFill="0" applyBorder="0" applyAlignment="0" applyProtection="0"/>
    <xf numFmtId="187" fontId="153" fillId="0" borderId="0" applyFill="0" applyBorder="0" applyProtection="0">
      <alignment vertical="center"/>
    </xf>
    <xf numFmtId="169" fontId="123" fillId="0" borderId="0" applyFill="0" applyBorder="0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266" fontId="23" fillId="0" borderId="0" applyFont="0" applyFill="0" applyBorder="0" applyAlignment="0" applyProtection="0"/>
    <xf numFmtId="266" fontId="23" fillId="0" borderId="0" applyFont="0" applyFill="0" applyBorder="0" applyAlignment="0" applyProtection="0"/>
    <xf numFmtId="187" fontId="153" fillId="0" borderId="0" applyNumberFormat="0">
      <alignment horizontal="right"/>
    </xf>
    <xf numFmtId="225" fontId="21" fillId="0" borderId="0" applyFont="0" applyFill="0" applyProtection="0">
      <alignment vertical="top"/>
    </xf>
    <xf numFmtId="181" fontId="168" fillId="0" borderId="0" applyNumberFormat="0" applyFill="0" applyBorder="0" applyAlignment="0"/>
    <xf numFmtId="187" fontId="21" fillId="0" borderId="0" applyNumberFormat="0">
      <alignment horizontal="right"/>
    </xf>
    <xf numFmtId="174" fontId="19" fillId="0" borderId="0"/>
    <xf numFmtId="174" fontId="19" fillId="0" borderId="0"/>
    <xf numFmtId="174" fontId="19" fillId="0" borderId="0"/>
    <xf numFmtId="188" fontId="19" fillId="0" borderId="0"/>
    <xf numFmtId="174" fontId="19" fillId="0" borderId="0"/>
    <xf numFmtId="188" fontId="19" fillId="0" borderId="0"/>
    <xf numFmtId="174" fontId="19" fillId="0" borderId="0"/>
    <xf numFmtId="174" fontId="19" fillId="0" borderId="0"/>
    <xf numFmtId="188" fontId="19" fillId="0" borderId="0"/>
    <xf numFmtId="174" fontId="19" fillId="0" borderId="0"/>
    <xf numFmtId="0" fontId="19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2" fontId="169" fillId="0" borderId="0">
      <alignment horizontal="left"/>
    </xf>
    <xf numFmtId="15" fontId="53" fillId="0" borderId="0" applyFill="0" applyBorder="0" applyAlignment="0"/>
    <xf numFmtId="180" fontId="53" fillId="62" borderId="0" applyFont="0" applyFill="0" applyBorder="0" applyAlignment="0" applyProtection="0"/>
    <xf numFmtId="183" fontId="21" fillId="62" borderId="18" applyFont="0" applyFill="0" applyBorder="0" applyAlignment="0" applyProtection="0"/>
    <xf numFmtId="183" fontId="21" fillId="62" borderId="18" applyFont="0" applyFill="0" applyBorder="0" applyAlignment="0" applyProtection="0"/>
    <xf numFmtId="184" fontId="21" fillId="62" borderId="0" applyFont="0" applyFill="0" applyBorder="0" applyAlignment="0" applyProtection="0"/>
    <xf numFmtId="17" fontId="53" fillId="0" borderId="0" applyFill="0" applyBorder="0">
      <alignment horizontal="right"/>
    </xf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85" fontId="21" fillId="0" borderId="19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4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267" fontId="53" fillId="57" borderId="20" applyFill="0" applyBorder="0">
      <alignment horizontal="right"/>
    </xf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174" fontId="77" fillId="0" borderId="0" applyFont="0" applyFill="0" applyBorder="0" applyAlignment="0" applyProtection="0"/>
    <xf numFmtId="188" fontId="77" fillId="0" borderId="0" applyFont="0" applyFill="0" applyBorder="0" applyAlignment="0" applyProtection="0"/>
    <xf numFmtId="268" fontId="153" fillId="0" borderId="0" applyFont="0" applyFill="0" applyBorder="0" applyAlignment="0" applyProtection="0"/>
    <xf numFmtId="187" fontId="21" fillId="0" borderId="0" applyFont="0" applyFill="0" applyBorder="0" applyAlignment="0" applyProtection="0"/>
    <xf numFmtId="183" fontId="21" fillId="0" borderId="0" applyFill="0" applyBorder="0">
      <alignment horizontal="right"/>
    </xf>
    <xf numFmtId="182" fontId="21" fillId="0" borderId="21">
      <alignment horizontal="center"/>
    </xf>
    <xf numFmtId="14" fontId="47" fillId="0" borderId="0"/>
    <xf numFmtId="40" fontId="170" fillId="0" borderId="0"/>
    <xf numFmtId="37" fontId="22" fillId="86" borderId="48" applyNumberFormat="0" applyAlignment="0">
      <alignment horizontal="left"/>
    </xf>
    <xf numFmtId="37" fontId="22" fillId="86" borderId="48" applyNumberFormat="0" applyAlignment="0">
      <alignment horizontal="left"/>
    </xf>
    <xf numFmtId="187" fontId="21" fillId="0" borderId="0" applyFont="0" applyFill="0" applyBorder="0" applyAlignment="0" applyProtection="0"/>
    <xf numFmtId="269" fontId="36" fillId="0" borderId="0" applyFont="0" applyFill="0" applyBorder="0" applyAlignment="0" applyProtection="0"/>
    <xf numFmtId="0" fontId="66" fillId="0" borderId="0">
      <protection locked="0"/>
    </xf>
    <xf numFmtId="225" fontId="66" fillId="0" borderId="0">
      <protection locked="0"/>
    </xf>
    <xf numFmtId="270" fontId="21" fillId="0" borderId="0"/>
    <xf numFmtId="187" fontId="132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169" fontId="54" fillId="0" borderId="0"/>
    <xf numFmtId="271" fontId="153" fillId="0" borderId="49" applyNumberFormat="0" applyFont="0" applyFill="0" applyAlignment="0" applyProtection="0"/>
    <xf numFmtId="272" fontId="171" fillId="0" borderId="0" applyFill="0" applyBorder="0" applyAlignment="0" applyProtection="0"/>
    <xf numFmtId="3" fontId="54" fillId="0" borderId="22" applyNumberFormat="0" applyBorder="0"/>
    <xf numFmtId="3" fontId="54" fillId="0" borderId="22" applyNumberFormat="0" applyBorder="0"/>
    <xf numFmtId="0" fontId="172" fillId="0" borderId="28">
      <alignment vertical="center"/>
    </xf>
    <xf numFmtId="225" fontId="172" fillId="0" borderId="28">
      <alignment vertical="center"/>
    </xf>
    <xf numFmtId="225" fontId="172" fillId="0" borderId="28">
      <alignment vertical="center"/>
    </xf>
    <xf numFmtId="0" fontId="172" fillId="0" borderId="28">
      <alignment vertical="center"/>
    </xf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174" fontId="57" fillId="63" borderId="0" applyNumberFormat="0" applyBorder="0" applyAlignment="0" applyProtection="0"/>
    <xf numFmtId="188" fontId="57" fillId="63" borderId="0" applyNumberFormat="0" applyBorder="0" applyAlignment="0" applyProtection="0"/>
    <xf numFmtId="174" fontId="57" fillId="63" borderId="0" applyNumberFormat="0" applyBorder="0" applyAlignment="0" applyProtection="0"/>
    <xf numFmtId="0" fontId="57" fillId="63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174" fontId="57" fillId="64" borderId="0" applyNumberFormat="0" applyBorder="0" applyAlignment="0" applyProtection="0"/>
    <xf numFmtId="188" fontId="57" fillId="64" borderId="0" applyNumberFormat="0" applyBorder="0" applyAlignment="0" applyProtection="0"/>
    <xf numFmtId="174" fontId="57" fillId="64" borderId="0" applyNumberFormat="0" applyBorder="0" applyAlignment="0" applyProtection="0"/>
    <xf numFmtId="0" fontId="57" fillId="64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174" fontId="57" fillId="65" borderId="0" applyNumberFormat="0" applyBorder="0" applyAlignment="0" applyProtection="0"/>
    <xf numFmtId="188" fontId="57" fillId="65" borderId="0" applyNumberFormat="0" applyBorder="0" applyAlignment="0" applyProtection="0"/>
    <xf numFmtId="174" fontId="57" fillId="65" borderId="0" applyNumberFormat="0" applyBorder="0" applyAlignment="0" applyProtection="0"/>
    <xf numFmtId="0" fontId="57" fillId="65" borderId="0" applyNumberFormat="0" applyBorder="0" applyAlignment="0" applyProtection="0"/>
    <xf numFmtId="0" fontId="70" fillId="0" borderId="0">
      <protection locked="0"/>
    </xf>
    <xf numFmtId="225" fontId="70" fillId="0" borderId="0">
      <protection locked="0"/>
    </xf>
    <xf numFmtId="0" fontId="70" fillId="0" borderId="0">
      <protection locked="0"/>
    </xf>
    <xf numFmtId="225" fontId="70" fillId="0" borderId="0">
      <protection locked="0"/>
    </xf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0" fontId="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187" fontId="126" fillId="46" borderId="0" applyNumberFormat="0" applyBorder="0" applyAlignment="0" applyProtection="0"/>
    <xf numFmtId="0" fontId="12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17" fillId="9" borderId="0" applyNumberFormat="0" applyBorder="0" applyAlignment="0" applyProtection="0"/>
    <xf numFmtId="174" fontId="17" fillId="9" borderId="0" applyNumberFormat="0" applyBorder="0" applyAlignment="0" applyProtection="0"/>
    <xf numFmtId="0" fontId="17" fillId="9" borderId="0" applyNumberFormat="0" applyBorder="0" applyAlignment="0" applyProtection="0"/>
    <xf numFmtId="174" fontId="26" fillId="82" borderId="0" applyNumberFormat="0" applyBorder="0" applyAlignment="0" applyProtection="0"/>
    <xf numFmtId="174" fontId="17" fillId="9" borderId="0" applyNumberFormat="0" applyBorder="0" applyAlignment="0" applyProtection="0"/>
    <xf numFmtId="188" fontId="17" fillId="9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26" fillId="46" borderId="0" applyNumberFormat="0" applyBorder="0" applyAlignment="0" applyProtection="0"/>
    <xf numFmtId="174" fontId="26" fillId="82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26" fillId="46" borderId="0" applyNumberFormat="0" applyBorder="0" applyAlignment="0" applyProtection="0"/>
    <xf numFmtId="174" fontId="26" fillId="82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174" fontId="26" fillId="46" borderId="0" applyNumberFormat="0" applyBorder="0" applyAlignment="0" applyProtection="0"/>
    <xf numFmtId="174" fontId="26" fillId="46" borderId="0" applyNumberFormat="0" applyBorder="0" applyAlignment="0" applyProtection="0"/>
    <xf numFmtId="0" fontId="86" fillId="9" borderId="0" applyNumberFormat="0" applyBorder="0" applyAlignment="0" applyProtection="0"/>
    <xf numFmtId="174" fontId="17" fillId="9" borderId="0" applyNumberFormat="0" applyBorder="0" applyAlignment="0" applyProtection="0"/>
    <xf numFmtId="174" fontId="26" fillId="46" borderId="0" applyNumberFormat="0" applyBorder="0" applyAlignment="0" applyProtection="0"/>
    <xf numFmtId="188" fontId="26" fillId="46" borderId="0" applyNumberFormat="0" applyBorder="0" applyAlignment="0" applyProtection="0"/>
    <xf numFmtId="0" fontId="86" fillId="9" borderId="0" applyNumberFormat="0" applyBorder="0" applyAlignment="0" applyProtection="0"/>
    <xf numFmtId="174" fontId="127" fillId="9" borderId="0" applyNumberFormat="0" applyBorder="0" applyAlignment="0" applyProtection="0"/>
    <xf numFmtId="0" fontId="17" fillId="9" borderId="0" applyNumberFormat="0" applyBorder="0" applyAlignment="0" applyProtection="0"/>
    <xf numFmtId="174" fontId="127" fillId="9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6" borderId="0" applyNumberFormat="0" applyBorder="0" applyAlignment="0" applyProtection="0"/>
    <xf numFmtId="0" fontId="86" fillId="9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187" fontId="126" fillId="44" borderId="0" applyNumberFormat="0" applyBorder="0" applyAlignment="0" applyProtection="0"/>
    <xf numFmtId="0" fontId="12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17" fillId="13" borderId="0" applyNumberFormat="0" applyBorder="0" applyAlignment="0" applyProtection="0"/>
    <xf numFmtId="174" fontId="17" fillId="13" borderId="0" applyNumberFormat="0" applyBorder="0" applyAlignment="0" applyProtection="0"/>
    <xf numFmtId="0" fontId="17" fillId="13" borderId="0" applyNumberFormat="0" applyBorder="0" applyAlignment="0" applyProtection="0"/>
    <xf numFmtId="174" fontId="26" fillId="55" borderId="0" applyNumberFormat="0" applyBorder="0" applyAlignment="0" applyProtection="0"/>
    <xf numFmtId="174" fontId="17" fillId="13" borderId="0" applyNumberFormat="0" applyBorder="0" applyAlignment="0" applyProtection="0"/>
    <xf numFmtId="188" fontId="17" fillId="13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55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26" fillId="44" borderId="0" applyNumberFormat="0" applyBorder="0" applyAlignment="0" applyProtection="0"/>
    <xf numFmtId="174" fontId="26" fillId="55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174" fontId="26" fillId="44" borderId="0" applyNumberFormat="0" applyBorder="0" applyAlignment="0" applyProtection="0"/>
    <xf numFmtId="174" fontId="26" fillId="44" borderId="0" applyNumberFormat="0" applyBorder="0" applyAlignment="0" applyProtection="0"/>
    <xf numFmtId="0" fontId="86" fillId="13" borderId="0" applyNumberFormat="0" applyBorder="0" applyAlignment="0" applyProtection="0"/>
    <xf numFmtId="174" fontId="17" fillId="13" borderId="0" applyNumberFormat="0" applyBorder="0" applyAlignment="0" applyProtection="0"/>
    <xf numFmtId="174" fontId="26" fillId="44" borderId="0" applyNumberFormat="0" applyBorder="0" applyAlignment="0" applyProtection="0"/>
    <xf numFmtId="188" fontId="26" fillId="44" borderId="0" applyNumberFormat="0" applyBorder="0" applyAlignment="0" applyProtection="0"/>
    <xf numFmtId="0" fontId="86" fillId="13" borderId="0" applyNumberFormat="0" applyBorder="0" applyAlignment="0" applyProtection="0"/>
    <xf numFmtId="174" fontId="127" fillId="13" borderId="0" applyNumberFormat="0" applyBorder="0" applyAlignment="0" applyProtection="0"/>
    <xf numFmtId="0" fontId="17" fillId="13" borderId="0" applyNumberFormat="0" applyBorder="0" applyAlignment="0" applyProtection="0"/>
    <xf numFmtId="174" fontId="127" fillId="13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4" borderId="0" applyNumberFormat="0" applyBorder="0" applyAlignment="0" applyProtection="0"/>
    <xf numFmtId="0" fontId="86" fillId="13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0" fontId="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187" fontId="126" fillId="43" borderId="0" applyNumberFormat="0" applyBorder="0" applyAlignment="0" applyProtection="0"/>
    <xf numFmtId="0" fontId="12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17" fillId="17" borderId="0" applyNumberFormat="0" applyBorder="0" applyAlignment="0" applyProtection="0"/>
    <xf numFmtId="174" fontId="17" fillId="17" borderId="0" applyNumberFormat="0" applyBorder="0" applyAlignment="0" applyProtection="0"/>
    <xf numFmtId="0" fontId="17" fillId="17" borderId="0" applyNumberFormat="0" applyBorder="0" applyAlignment="0" applyProtection="0"/>
    <xf numFmtId="174" fontId="26" fillId="83" borderId="0" applyNumberFormat="0" applyBorder="0" applyAlignment="0" applyProtection="0"/>
    <xf numFmtId="174" fontId="17" fillId="17" borderId="0" applyNumberFormat="0" applyBorder="0" applyAlignment="0" applyProtection="0"/>
    <xf numFmtId="188" fontId="17" fillId="17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8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26" fillId="43" borderId="0" applyNumberFormat="0" applyBorder="0" applyAlignment="0" applyProtection="0"/>
    <xf numFmtId="174" fontId="26" fillId="83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174" fontId="26" fillId="43" borderId="0" applyNumberFormat="0" applyBorder="0" applyAlignment="0" applyProtection="0"/>
    <xf numFmtId="174" fontId="26" fillId="43" borderId="0" applyNumberFormat="0" applyBorder="0" applyAlignment="0" applyProtection="0"/>
    <xf numFmtId="0" fontId="86" fillId="17" borderId="0" applyNumberFormat="0" applyBorder="0" applyAlignment="0" applyProtection="0"/>
    <xf numFmtId="174" fontId="17" fillId="17" borderId="0" applyNumberFormat="0" applyBorder="0" applyAlignment="0" applyProtection="0"/>
    <xf numFmtId="174" fontId="26" fillId="43" borderId="0" applyNumberFormat="0" applyBorder="0" applyAlignment="0" applyProtection="0"/>
    <xf numFmtId="188" fontId="26" fillId="43" borderId="0" applyNumberFormat="0" applyBorder="0" applyAlignment="0" applyProtection="0"/>
    <xf numFmtId="0" fontId="86" fillId="17" borderId="0" applyNumberFormat="0" applyBorder="0" applyAlignment="0" applyProtection="0"/>
    <xf numFmtId="174" fontId="127" fillId="17" borderId="0" applyNumberFormat="0" applyBorder="0" applyAlignment="0" applyProtection="0"/>
    <xf numFmtId="0" fontId="17" fillId="17" borderId="0" applyNumberFormat="0" applyBorder="0" applyAlignment="0" applyProtection="0"/>
    <xf numFmtId="174" fontId="127" fillId="17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43" borderId="0" applyNumberFormat="0" applyBorder="0" applyAlignment="0" applyProtection="0"/>
    <xf numFmtId="0" fontId="86" fillId="17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0" fontId="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187" fontId="126" fillId="53" borderId="0" applyNumberFormat="0" applyBorder="0" applyAlignment="0" applyProtection="0"/>
    <xf numFmtId="0" fontId="12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17" fillId="21" borderId="0" applyNumberFormat="0" applyBorder="0" applyAlignment="0" applyProtection="0"/>
    <xf numFmtId="174" fontId="17" fillId="21" borderId="0" applyNumberFormat="0" applyBorder="0" applyAlignment="0" applyProtection="0"/>
    <xf numFmtId="0" fontId="17" fillId="21" borderId="0" applyNumberFormat="0" applyBorder="0" applyAlignment="0" applyProtection="0"/>
    <xf numFmtId="174" fontId="26" fillId="80" borderId="0" applyNumberFormat="0" applyBorder="0" applyAlignment="0" applyProtection="0"/>
    <xf numFmtId="174" fontId="17" fillId="21" borderId="0" applyNumberFormat="0" applyBorder="0" applyAlignment="0" applyProtection="0"/>
    <xf numFmtId="188" fontId="17" fillId="21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26" fillId="53" borderId="0" applyNumberFormat="0" applyBorder="0" applyAlignment="0" applyProtection="0"/>
    <xf numFmtId="174" fontId="26" fillId="80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26" fillId="53" borderId="0" applyNumberFormat="0" applyBorder="0" applyAlignment="0" applyProtection="0"/>
    <xf numFmtId="174" fontId="26" fillId="80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174" fontId="26" fillId="53" borderId="0" applyNumberFormat="0" applyBorder="0" applyAlignment="0" applyProtection="0"/>
    <xf numFmtId="174" fontId="26" fillId="53" borderId="0" applyNumberFormat="0" applyBorder="0" applyAlignment="0" applyProtection="0"/>
    <xf numFmtId="0" fontId="86" fillId="21" borderId="0" applyNumberFormat="0" applyBorder="0" applyAlignment="0" applyProtection="0"/>
    <xf numFmtId="174" fontId="17" fillId="21" borderId="0" applyNumberFormat="0" applyBorder="0" applyAlignment="0" applyProtection="0"/>
    <xf numFmtId="174" fontId="26" fillId="53" borderId="0" applyNumberFormat="0" applyBorder="0" applyAlignment="0" applyProtection="0"/>
    <xf numFmtId="188" fontId="26" fillId="53" borderId="0" applyNumberFormat="0" applyBorder="0" applyAlignment="0" applyProtection="0"/>
    <xf numFmtId="0" fontId="86" fillId="21" borderId="0" applyNumberFormat="0" applyBorder="0" applyAlignment="0" applyProtection="0"/>
    <xf numFmtId="174" fontId="127" fillId="21" borderId="0" applyNumberFormat="0" applyBorder="0" applyAlignment="0" applyProtection="0"/>
    <xf numFmtId="0" fontId="17" fillId="21" borderId="0" applyNumberFormat="0" applyBorder="0" applyAlignment="0" applyProtection="0"/>
    <xf numFmtId="174" fontId="127" fillId="21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53" borderId="0" applyNumberFormat="0" applyBorder="0" applyAlignment="0" applyProtection="0"/>
    <xf numFmtId="0" fontId="86" fillId="21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0" fontId="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187" fontId="126" fillId="45" borderId="0" applyNumberFormat="0" applyBorder="0" applyAlignment="0" applyProtection="0"/>
    <xf numFmtId="0" fontId="12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17" fillId="25" borderId="0" applyNumberFormat="0" applyBorder="0" applyAlignment="0" applyProtection="0"/>
    <xf numFmtId="174" fontId="17" fillId="25" borderId="0" applyNumberFormat="0" applyBorder="0" applyAlignment="0" applyProtection="0"/>
    <xf numFmtId="0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17" fillId="25" borderId="0" applyNumberFormat="0" applyBorder="0" applyAlignment="0" applyProtection="0"/>
    <xf numFmtId="188" fontId="17" fillId="2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174" fontId="26" fillId="45" borderId="0" applyNumberFormat="0" applyBorder="0" applyAlignment="0" applyProtection="0"/>
    <xf numFmtId="174" fontId="26" fillId="45" borderId="0" applyNumberFormat="0" applyBorder="0" applyAlignment="0" applyProtection="0"/>
    <xf numFmtId="0" fontId="86" fillId="25" borderId="0" applyNumberFormat="0" applyBorder="0" applyAlignment="0" applyProtection="0"/>
    <xf numFmtId="174" fontId="17" fillId="25" borderId="0" applyNumberFormat="0" applyBorder="0" applyAlignment="0" applyProtection="0"/>
    <xf numFmtId="174" fontId="26" fillId="45" borderId="0" applyNumberFormat="0" applyBorder="0" applyAlignment="0" applyProtection="0"/>
    <xf numFmtId="188" fontId="26" fillId="45" borderId="0" applyNumberFormat="0" applyBorder="0" applyAlignment="0" applyProtection="0"/>
    <xf numFmtId="0" fontId="86" fillId="25" borderId="0" applyNumberFormat="0" applyBorder="0" applyAlignment="0" applyProtection="0"/>
    <xf numFmtId="174" fontId="127" fillId="25" borderId="0" applyNumberFormat="0" applyBorder="0" applyAlignment="0" applyProtection="0"/>
    <xf numFmtId="0" fontId="17" fillId="25" borderId="0" applyNumberFormat="0" applyBorder="0" applyAlignment="0" applyProtection="0"/>
    <xf numFmtId="174" fontId="127" fillId="2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45" borderId="0" applyNumberFormat="0" applyBorder="0" applyAlignment="0" applyProtection="0"/>
    <xf numFmtId="0" fontId="86" fillId="25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0" fontId="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187" fontId="126" fillId="55" borderId="0" applyNumberFormat="0" applyBorder="0" applyAlignment="0" applyProtection="0"/>
    <xf numFmtId="0" fontId="12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17" fillId="29" borderId="0" applyNumberFormat="0" applyBorder="0" applyAlignment="0" applyProtection="0"/>
    <xf numFmtId="174" fontId="17" fillId="29" borderId="0" applyNumberFormat="0" applyBorder="0" applyAlignment="0" applyProtection="0"/>
    <xf numFmtId="0" fontId="17" fillId="29" borderId="0" applyNumberFormat="0" applyBorder="0" applyAlignment="0" applyProtection="0"/>
    <xf numFmtId="174" fontId="26" fillId="44" borderId="0" applyNumberFormat="0" applyBorder="0" applyAlignment="0" applyProtection="0"/>
    <xf numFmtId="174" fontId="17" fillId="29" borderId="0" applyNumberFormat="0" applyBorder="0" applyAlignment="0" applyProtection="0"/>
    <xf numFmtId="188" fontId="17" fillId="29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26" fillId="55" borderId="0" applyNumberFormat="0" applyBorder="0" applyAlignment="0" applyProtection="0"/>
    <xf numFmtId="174" fontId="26" fillId="44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26" fillId="55" borderId="0" applyNumberFormat="0" applyBorder="0" applyAlignment="0" applyProtection="0"/>
    <xf numFmtId="174" fontId="26" fillId="44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174" fontId="26" fillId="55" borderId="0" applyNumberFormat="0" applyBorder="0" applyAlignment="0" applyProtection="0"/>
    <xf numFmtId="174" fontId="26" fillId="55" borderId="0" applyNumberFormat="0" applyBorder="0" applyAlignment="0" applyProtection="0"/>
    <xf numFmtId="0" fontId="86" fillId="29" borderId="0" applyNumberFormat="0" applyBorder="0" applyAlignment="0" applyProtection="0"/>
    <xf numFmtId="174" fontId="17" fillId="29" borderId="0" applyNumberFormat="0" applyBorder="0" applyAlignment="0" applyProtection="0"/>
    <xf numFmtId="174" fontId="26" fillId="55" borderId="0" applyNumberFormat="0" applyBorder="0" applyAlignment="0" applyProtection="0"/>
    <xf numFmtId="188" fontId="26" fillId="55" borderId="0" applyNumberFormat="0" applyBorder="0" applyAlignment="0" applyProtection="0"/>
    <xf numFmtId="0" fontId="86" fillId="29" borderId="0" applyNumberFormat="0" applyBorder="0" applyAlignment="0" applyProtection="0"/>
    <xf numFmtId="174" fontId="127" fillId="29" borderId="0" applyNumberFormat="0" applyBorder="0" applyAlignment="0" applyProtection="0"/>
    <xf numFmtId="0" fontId="17" fillId="29" borderId="0" applyNumberFormat="0" applyBorder="0" applyAlignment="0" applyProtection="0"/>
    <xf numFmtId="174" fontId="127" fillId="29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26" fillId="55" borderId="0" applyNumberFormat="0" applyBorder="0" applyAlignment="0" applyProtection="0"/>
    <xf numFmtId="0" fontId="86" fillId="29" borderId="0" applyNumberFormat="0" applyBorder="0" applyAlignment="0" applyProtection="0"/>
    <xf numFmtId="187" fontId="173" fillId="0" borderId="0" applyNumberFormat="0" applyAlignment="0">
      <alignment horizontal="left"/>
    </xf>
    <xf numFmtId="187" fontId="69" fillId="0" borderId="0" applyNumberFormat="0" applyFill="0" applyBorder="0" applyAlignment="0" applyProtection="0"/>
    <xf numFmtId="187" fontId="71" fillId="0" borderId="0" applyNumberFormat="0" applyFill="0" applyBorder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174" fillId="5" borderId="4" applyNumberFormat="0" applyAlignment="0" applyProtection="0"/>
    <xf numFmtId="174" fontId="9" fillId="5" borderId="4" applyNumberFormat="0" applyAlignment="0" applyProtection="0"/>
    <xf numFmtId="174" fontId="9" fillId="5" borderId="4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9" fillId="5" borderId="4" applyNumberFormat="0" applyAlignment="0" applyProtection="0"/>
    <xf numFmtId="188" fontId="9" fillId="5" borderId="4" applyNumberFormat="0" applyAlignment="0" applyProtection="0"/>
    <xf numFmtId="174" fontId="9" fillId="5" borderId="4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9" fillId="5" borderId="4" applyNumberFormat="0" applyAlignment="0" applyProtection="0"/>
    <xf numFmtId="0" fontId="40" fillId="36" borderId="12" applyNumberFormat="0" applyAlignment="0" applyProtection="0"/>
    <xf numFmtId="174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9" fillId="5" borderId="4" applyNumberFormat="0" applyAlignment="0" applyProtection="0"/>
    <xf numFmtId="188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51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0" fontId="51" fillId="42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0" fontId="9" fillId="5" borderId="4" applyNumberFormat="0" applyAlignment="0" applyProtection="0"/>
    <xf numFmtId="174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74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0" fontId="40" fillId="36" borderId="12" applyNumberFormat="0" applyAlignment="0" applyProtection="0"/>
    <xf numFmtId="174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51" fillId="36" borderId="12" applyNumberFormat="0" applyAlignment="0" applyProtection="0"/>
    <xf numFmtId="188" fontId="51" fillId="36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174" fillId="5" borderId="4" applyNumberFormat="0" applyAlignment="0" applyProtection="0"/>
    <xf numFmtId="0" fontId="9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74" fontId="174" fillId="5" borderId="4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187" fontId="40" fillId="42" borderId="12" applyNumberFormat="0" applyAlignment="0" applyProtection="0"/>
    <xf numFmtId="0" fontId="91" fillId="5" borderId="4" applyNumberFormat="0" applyAlignment="0" applyProtection="0"/>
    <xf numFmtId="187" fontId="115" fillId="67" borderId="0"/>
    <xf numFmtId="187" fontId="115" fillId="67" borderId="0"/>
    <xf numFmtId="187" fontId="29" fillId="67" borderId="0"/>
    <xf numFmtId="187" fontId="29" fillId="0" borderId="0"/>
    <xf numFmtId="187" fontId="167" fillId="67" borderId="0"/>
    <xf numFmtId="187" fontId="167" fillId="0" borderId="0"/>
    <xf numFmtId="187" fontId="167" fillId="0" borderId="0"/>
    <xf numFmtId="174" fontId="17" fillId="69" borderId="22" applyBorder="0"/>
    <xf numFmtId="174" fontId="17" fillId="69" borderId="22" applyBorder="0"/>
    <xf numFmtId="174" fontId="17" fillId="69" borderId="22" applyBorder="0"/>
    <xf numFmtId="188" fontId="17" fillId="69" borderId="22" applyBorder="0"/>
    <xf numFmtId="187" fontId="26" fillId="92" borderId="22" applyBorder="0"/>
    <xf numFmtId="187" fontId="26" fillId="92" borderId="22" applyBorder="0"/>
    <xf numFmtId="174" fontId="17" fillId="69" borderId="22" applyBorder="0"/>
    <xf numFmtId="188" fontId="17" fillId="69" borderId="22" applyBorder="0"/>
    <xf numFmtId="174" fontId="17" fillId="69" borderId="22" applyBorder="0"/>
    <xf numFmtId="174" fontId="17" fillId="69" borderId="22" applyBorder="0"/>
    <xf numFmtId="188" fontId="17" fillId="69" borderId="22" applyBorder="0"/>
    <xf numFmtId="0" fontId="17" fillId="69" borderId="22" applyBorder="0"/>
    <xf numFmtId="0" fontId="17" fillId="69" borderId="22" applyBorder="0"/>
    <xf numFmtId="174" fontId="17" fillId="69" borderId="22" applyBorder="0"/>
    <xf numFmtId="0" fontId="17" fillId="69" borderId="22" applyBorder="0"/>
    <xf numFmtId="174" fontId="17" fillId="70" borderId="22" applyBorder="0"/>
    <xf numFmtId="174" fontId="17" fillId="70" borderId="22" applyBorder="0"/>
    <xf numFmtId="174" fontId="17" fillId="70" borderId="22" applyBorder="0"/>
    <xf numFmtId="188" fontId="17" fillId="70" borderId="22" applyBorder="0"/>
    <xf numFmtId="174" fontId="17" fillId="70" borderId="22" applyBorder="0"/>
    <xf numFmtId="188" fontId="17" fillId="70" borderId="22" applyBorder="0"/>
    <xf numFmtId="174" fontId="17" fillId="70" borderId="22" applyBorder="0"/>
    <xf numFmtId="174" fontId="17" fillId="70" borderId="22" applyBorder="0"/>
    <xf numFmtId="188" fontId="17" fillId="70" borderId="22" applyBorder="0"/>
    <xf numFmtId="0" fontId="17" fillId="70" borderId="22" applyBorder="0"/>
    <xf numFmtId="0" fontId="17" fillId="70" borderId="22" applyBorder="0"/>
    <xf numFmtId="174" fontId="17" fillId="70" borderId="22" applyBorder="0"/>
    <xf numFmtId="0" fontId="17" fillId="70" borderId="22" applyBorder="0"/>
    <xf numFmtId="187" fontId="84" fillId="0" borderId="0">
      <alignment vertical="top"/>
    </xf>
    <xf numFmtId="187" fontId="84" fillId="0" borderId="0">
      <alignment vertical="top"/>
    </xf>
    <xf numFmtId="187" fontId="84" fillId="0" borderId="0">
      <alignment vertical="top"/>
    </xf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1" borderId="22" applyBorder="0" applyAlignment="0"/>
    <xf numFmtId="171" fontId="48" fillId="68" borderId="22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50" borderId="22" applyFont="0" applyBorder="0" applyAlignment="0"/>
    <xf numFmtId="171" fontId="46" fillId="71" borderId="22" applyFont="0" applyBorder="0" applyAlignment="0"/>
    <xf numFmtId="2" fontId="175" fillId="0" borderId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NumberFormat="0" applyFont="0" applyFill="0" applyBorder="0" applyAlignment="0" applyProtection="0"/>
    <xf numFmtId="174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3" fontId="107" fillId="0" borderId="50" applyFill="0" applyBorder="0"/>
    <xf numFmtId="273" fontId="2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25" fontId="23" fillId="0" borderId="0" applyNumberFormat="0" applyFill="0" applyBorder="0" applyAlignment="0" applyProtection="0"/>
    <xf numFmtId="187" fontId="85" fillId="0" borderId="0" applyFill="0" applyBorder="0">
      <alignment horizontal="right" vertical="top"/>
    </xf>
    <xf numFmtId="164" fontId="85" fillId="0" borderId="0" applyFill="0" applyBorder="0" applyAlignment="0" applyProtection="0">
      <alignment horizontal="right" vertical="top"/>
    </xf>
    <xf numFmtId="187" fontId="85" fillId="0" borderId="0" applyFill="0" applyBorder="0">
      <alignment horizontal="left" vertical="top"/>
    </xf>
    <xf numFmtId="187" fontId="61" fillId="0" borderId="0" applyFont="0" applyFill="0" applyBorder="0" applyAlignment="0" applyProtection="0"/>
    <xf numFmtId="225" fontId="66" fillId="0" borderId="0">
      <protection locked="0"/>
    </xf>
    <xf numFmtId="187" fontId="132" fillId="0" borderId="0" applyProtection="0"/>
    <xf numFmtId="225" fontId="66" fillId="0" borderId="0">
      <protection locked="0"/>
    </xf>
    <xf numFmtId="0" fontId="176" fillId="0" borderId="0" applyProtection="0"/>
    <xf numFmtId="225" fontId="66" fillId="0" borderId="0">
      <protection locked="0"/>
    </xf>
    <xf numFmtId="187" fontId="107" fillId="0" borderId="0" applyProtection="0"/>
    <xf numFmtId="187" fontId="107" fillId="0" borderId="0" applyProtection="0"/>
    <xf numFmtId="225" fontId="66" fillId="0" borderId="0">
      <protection locked="0"/>
    </xf>
    <xf numFmtId="187" fontId="21" fillId="0" borderId="0" applyProtection="0"/>
    <xf numFmtId="187" fontId="21" fillId="0" borderId="0" applyProtection="0"/>
    <xf numFmtId="225" fontId="66" fillId="0" borderId="0">
      <protection locked="0"/>
    </xf>
    <xf numFmtId="187" fontId="54" fillId="0" borderId="0" applyProtection="0"/>
    <xf numFmtId="225" fontId="66" fillId="0" borderId="0">
      <protection locked="0"/>
    </xf>
    <xf numFmtId="0" fontId="177" fillId="0" borderId="0" applyProtection="0"/>
    <xf numFmtId="225" fontId="66" fillId="0" borderId="0">
      <protection locked="0"/>
    </xf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225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2" fontId="36" fillId="0" borderId="0" applyFont="0" applyFill="0" applyBorder="0" applyAlignment="0" applyProtection="0"/>
    <xf numFmtId="39" fontId="47" fillId="0" borderId="0"/>
    <xf numFmtId="39" fontId="47" fillId="0" borderId="0"/>
    <xf numFmtId="3" fontId="77" fillId="0" borderId="0" applyFont="0" applyFill="0" applyBorder="0" applyAlignment="0" applyProtection="0"/>
    <xf numFmtId="4" fontId="66" fillId="0" borderId="0">
      <protection locked="0"/>
    </xf>
    <xf numFmtId="190" fontId="21" fillId="62" borderId="0" applyFont="0" applyFill="0" applyBorder="0" applyAlignment="0"/>
    <xf numFmtId="274" fontId="66" fillId="0" borderId="0">
      <protection locked="0"/>
    </xf>
    <xf numFmtId="274" fontId="66" fillId="0" borderId="0">
      <protection locked="0"/>
    </xf>
    <xf numFmtId="187" fontId="21" fillId="0" borderId="0">
      <protection locked="0"/>
    </xf>
    <xf numFmtId="187" fontId="123" fillId="0" borderId="0" applyFill="0" applyBorder="0">
      <alignment horizontal="right"/>
    </xf>
    <xf numFmtId="2" fontId="21" fillId="0" borderId="0" applyFont="0" applyFill="0" applyProtection="0">
      <alignment vertical="top"/>
    </xf>
    <xf numFmtId="187" fontId="178" fillId="0" borderId="0" applyFill="0" applyBorder="0" applyProtection="0">
      <alignment horizontal="left"/>
    </xf>
    <xf numFmtId="187" fontId="179" fillId="0" borderId="0" applyNumberFormat="0" applyFill="0" applyBorder="0" applyAlignment="0" applyProtection="0"/>
    <xf numFmtId="187" fontId="54" fillId="66" borderId="28" applyFont="0" applyBorder="0" applyAlignment="0" applyProtection="0">
      <alignment vertical="top"/>
    </xf>
    <xf numFmtId="187" fontId="54" fillId="66" borderId="28" applyFont="0" applyBorder="0" applyAlignment="0" applyProtection="0">
      <alignment vertical="top"/>
    </xf>
    <xf numFmtId="187" fontId="54" fillId="66" borderId="28" applyFont="0" applyBorder="0" applyAlignment="0" applyProtection="0">
      <alignment vertical="top"/>
    </xf>
    <xf numFmtId="13" fontId="180" fillId="0" borderId="0" applyFont="0" applyFill="0" applyBorder="0" applyAlignment="0" applyProtection="0"/>
    <xf numFmtId="3" fontId="181" fillId="93" borderId="28">
      <alignment horizontal="right" vertical="center"/>
    </xf>
    <xf numFmtId="1" fontId="21" fillId="87" borderId="28"/>
    <xf numFmtId="10" fontId="21" fillId="62" borderId="0" applyNumberFormat="0" applyFont="0" applyBorder="0" applyAlignment="0"/>
    <xf numFmtId="187" fontId="115" fillId="0" borderId="51"/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15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187" fontId="167" fillId="61" borderId="43">
      <alignment horizontal="right"/>
    </xf>
    <xf numFmtId="225" fontId="48" fillId="40" borderId="0" applyNumberFormat="0" applyBorder="0" applyAlignment="0" applyProtection="0"/>
    <xf numFmtId="174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9" fillId="0" borderId="0" applyNumberFormat="0" applyFill="0" applyBorder="0" applyAlignment="0" applyProtection="0"/>
    <xf numFmtId="225" fontId="39" fillId="0" borderId="0" applyNumberFormat="0" applyFill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38" fontId="54" fillId="61" borderId="0" applyNumberFormat="0" applyBorder="0" applyAlignment="0" applyProtection="0"/>
    <xf numFmtId="187" fontId="36" fillId="0" borderId="52" applyFill="0" applyBorder="0" applyProtection="0">
      <alignment horizontal="left"/>
    </xf>
    <xf numFmtId="187" fontId="36" fillId="0" borderId="52" applyFill="0" applyBorder="0" applyProtection="0">
      <alignment horizontal="left"/>
    </xf>
    <xf numFmtId="0" fontId="107" fillId="0" borderId="0" applyBorder="0">
      <alignment horizontal="left"/>
    </xf>
    <xf numFmtId="199" fontId="182" fillId="62" borderId="28" applyNumberFormat="0" applyFont="0" applyAlignment="0" applyProtection="0"/>
    <xf numFmtId="199" fontId="182" fillId="62" borderId="28" applyNumberFormat="0" applyFont="0" applyAlignment="0" applyProtection="0"/>
    <xf numFmtId="199" fontId="182" fillId="62" borderId="28" applyNumberFormat="0" applyFont="0" applyAlignment="0" applyProtection="0"/>
    <xf numFmtId="275" fontId="153" fillId="0" borderId="0" applyFont="0" applyFill="0" applyBorder="0" applyAlignment="0" applyProtection="0">
      <alignment horizontal="right"/>
    </xf>
    <xf numFmtId="187" fontId="56" fillId="0" borderId="0" applyFont="0"/>
    <xf numFmtId="187" fontId="183" fillId="94" borderId="0"/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188" fontId="67" fillId="0" borderId="23" applyNumberFormat="0" applyAlignment="0" applyProtection="0">
      <alignment horizontal="left" vertical="center"/>
    </xf>
    <xf numFmtId="174" fontId="67" fillId="0" borderId="23" applyNumberFormat="0" applyAlignment="0" applyProtection="0">
      <alignment horizontal="left" vertical="center"/>
    </xf>
    <xf numFmtId="0" fontId="67" fillId="0" borderId="23" applyNumberFormat="0" applyAlignment="0" applyProtection="0">
      <alignment horizontal="left" vertical="center"/>
    </xf>
    <xf numFmtId="174" fontId="67" fillId="0" borderId="24">
      <alignment horizontal="left" vertical="center"/>
    </xf>
    <xf numFmtId="174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74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188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87" fontId="67" fillId="0" borderId="24">
      <alignment horizontal="left" vertical="center"/>
    </xf>
    <xf numFmtId="174" fontId="67" fillId="0" borderId="24">
      <alignment horizontal="left" vertical="center"/>
    </xf>
    <xf numFmtId="0" fontId="67" fillId="0" borderId="24">
      <alignment horizontal="left" vertical="center"/>
    </xf>
    <xf numFmtId="0" fontId="67" fillId="0" borderId="0"/>
    <xf numFmtId="187" fontId="184" fillId="0" borderId="0">
      <alignment horizontal="center"/>
    </xf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74" fontId="69" fillId="0" borderId="0" applyNumberFormat="0" applyFill="0" applyBorder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74" fontId="71" fillId="0" borderId="0" applyNumberFormat="0" applyFill="0" applyBorder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0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187" fillId="0" borderId="55" applyNumberFormat="0" applyFill="0" applyAlignment="0" applyProtection="0"/>
    <xf numFmtId="174" fontId="5" fillId="0" borderId="3" applyNumberFormat="0" applyFill="0" applyAlignment="0" applyProtection="0"/>
    <xf numFmtId="0" fontId="5" fillId="0" borderId="3" applyNumberFormat="0" applyFill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188" fontId="68" fillId="0" borderId="0" applyFill="0" applyBorder="0" applyProtection="0">
      <alignment horizontal="right"/>
    </xf>
    <xf numFmtId="174" fontId="68" fillId="0" borderId="0" applyFill="0" applyBorder="0" applyProtection="0">
      <alignment horizontal="right"/>
    </xf>
    <xf numFmtId="0" fontId="68" fillId="0" borderId="0" applyFill="0" applyBorder="0" applyProtection="0">
      <alignment horizontal="right"/>
    </xf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69" fillId="0" borderId="0" applyNumberFormat="0" applyFill="0" applyBorder="0" applyAlignment="0" applyProtection="0"/>
    <xf numFmtId="188" fontId="69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74" fontId="71" fillId="0" borderId="0" applyNumberFormat="0" applyFill="0" applyBorder="0" applyAlignment="0" applyProtection="0"/>
    <xf numFmtId="188" fontId="71" fillId="0" borderId="0" applyNumberFormat="0" applyFill="0" applyBorder="0" applyAlignment="0" applyProtection="0"/>
    <xf numFmtId="187" fontId="36" fillId="0" borderId="0" applyFill="0" applyBorder="0" applyProtection="0">
      <alignment horizontal="right"/>
    </xf>
    <xf numFmtId="187" fontId="36" fillId="0" borderId="0" applyFill="0" applyBorder="0" applyProtection="0">
      <alignment horizontal="right"/>
    </xf>
    <xf numFmtId="254" fontId="188" fillId="0" borderId="0" applyNumberFormat="0" applyFont="0" applyFill="0" applyBorder="0" applyAlignment="0">
      <alignment horizontal="left"/>
    </xf>
    <xf numFmtId="276" fontId="21" fillId="0" borderId="0" applyFont="0" applyFill="0" applyBorder="0" applyAlignment="0" applyProtection="0">
      <alignment vertical="top" wrapText="1"/>
    </xf>
    <xf numFmtId="187" fontId="128" fillId="0" borderId="56" applyNumberFormat="0" applyFill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187" fontId="190" fillId="0" borderId="0" applyNumberFormat="0" applyFill="0" applyBorder="0" applyAlignment="0" applyProtection="0">
      <alignment vertical="top"/>
      <protection locked="0"/>
    </xf>
    <xf numFmtId="187" fontId="189" fillId="0" borderId="0" applyNumberFormat="0" applyFill="0" applyBorder="0" applyAlignment="0" applyProtection="0">
      <alignment vertical="top"/>
      <protection locked="0"/>
    </xf>
    <xf numFmtId="277" fontId="191" fillId="0" borderId="0" applyFill="0" applyBorder="0" applyAlignment="0" applyProtection="0"/>
    <xf numFmtId="187" fontId="192" fillId="0" borderId="0" applyNumberFormat="0" applyFill="0" applyBorder="0" applyAlignment="0" applyProtection="0">
      <alignment vertical="top"/>
      <protection locked="0"/>
    </xf>
    <xf numFmtId="225" fontId="193" fillId="0" borderId="0" applyNumberFormat="0" applyFill="0" applyBorder="0" applyAlignment="0" applyProtection="0">
      <alignment vertical="top"/>
      <protection locked="0"/>
    </xf>
    <xf numFmtId="187" fontId="134" fillId="0" borderId="0" applyNumberFormat="0" applyFill="0" applyBorder="0" applyAlignment="0" applyProtection="0">
      <alignment horizontal="left"/>
    </xf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0" fontId="28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187" fontId="194" fillId="41" borderId="0" applyNumberFormat="0" applyBorder="0" applyAlignment="0" applyProtection="0"/>
    <xf numFmtId="0" fontId="195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7" fillId="3" borderId="0" applyNumberFormat="0" applyBorder="0" applyAlignment="0" applyProtection="0"/>
    <xf numFmtId="174" fontId="7" fillId="3" borderId="0" applyNumberFormat="0" applyBorder="0" applyAlignment="0" applyProtection="0"/>
    <xf numFmtId="0" fontId="7" fillId="3" borderId="0" applyNumberFormat="0" applyBorder="0" applyAlignment="0" applyProtection="0"/>
    <xf numFmtId="174" fontId="28" fillId="39" borderId="0" applyNumberFormat="0" applyBorder="0" applyAlignment="0" applyProtection="0"/>
    <xf numFmtId="174" fontId="7" fillId="3" borderId="0" applyNumberFormat="0" applyBorder="0" applyAlignment="0" applyProtection="0"/>
    <xf numFmtId="188" fontId="7" fillId="3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28" fillId="41" borderId="0" applyNumberFormat="0" applyBorder="0" applyAlignment="0" applyProtection="0"/>
    <xf numFmtId="174" fontId="28" fillId="39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28" fillId="41" borderId="0" applyNumberFormat="0" applyBorder="0" applyAlignment="0" applyProtection="0"/>
    <xf numFmtId="174" fontId="28" fillId="39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174" fontId="28" fillId="41" borderId="0" applyNumberFormat="0" applyBorder="0" applyAlignment="0" applyProtection="0"/>
    <xf numFmtId="174" fontId="28" fillId="41" borderId="0" applyNumberFormat="0" applyBorder="0" applyAlignment="0" applyProtection="0"/>
    <xf numFmtId="0" fontId="92" fillId="3" borderId="0" applyNumberFormat="0" applyBorder="0" applyAlignment="0" applyProtection="0"/>
    <xf numFmtId="174" fontId="7" fillId="3" borderId="0" applyNumberFormat="0" applyBorder="0" applyAlignment="0" applyProtection="0"/>
    <xf numFmtId="174" fontId="28" fillId="41" borderId="0" applyNumberFormat="0" applyBorder="0" applyAlignment="0" applyProtection="0"/>
    <xf numFmtId="188" fontId="28" fillId="41" borderId="0" applyNumberFormat="0" applyBorder="0" applyAlignment="0" applyProtection="0"/>
    <xf numFmtId="0" fontId="92" fillId="3" borderId="0" applyNumberFormat="0" applyBorder="0" applyAlignment="0" applyProtection="0"/>
    <xf numFmtId="174" fontId="195" fillId="3" borderId="0" applyNumberFormat="0" applyBorder="0" applyAlignment="0" applyProtection="0"/>
    <xf numFmtId="0" fontId="7" fillId="3" borderId="0" applyNumberFormat="0" applyBorder="0" applyAlignment="0" applyProtection="0"/>
    <xf numFmtId="174" fontId="195" fillId="3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194" fillId="41" borderId="0" applyNumberFormat="0" applyBorder="0" applyAlignment="0" applyProtection="0"/>
    <xf numFmtId="0" fontId="92" fillId="3" borderId="0" applyNumberFormat="0" applyBorder="0" applyAlignment="0" applyProtection="0"/>
    <xf numFmtId="187" fontId="75" fillId="0" borderId="0"/>
    <xf numFmtId="187" fontId="21" fillId="61" borderId="0" applyNumberFormat="0" applyFill="0" applyBorder="0" applyProtection="0">
      <alignment horizontal="left" vertical="center"/>
    </xf>
    <xf numFmtId="187" fontId="21" fillId="61" borderId="0" applyNumberFormat="0" applyFill="0" applyBorder="0" applyProtection="0">
      <alignment horizontal="left" vertical="center"/>
    </xf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8" fontId="21" fillId="0" borderId="0" applyNumberFormat="0" applyFill="0" applyBorder="0" applyAlignment="0" applyProtection="0"/>
    <xf numFmtId="279" fontId="196" fillId="0" borderId="0"/>
    <xf numFmtId="9" fontId="175" fillId="0" borderId="0" applyAlignment="0">
      <alignment horizontal="center"/>
    </xf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0" fontId="54" fillId="62" borderId="28" applyNumberFormat="0" applyBorder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187" fontId="51" fillId="36" borderId="12" applyNumberFormat="0" applyAlignment="0" applyProtection="0"/>
    <xf numFmtId="0" fontId="51" fillId="36" borderId="12" applyNumberFormat="0" applyAlignment="0" applyProtection="0"/>
    <xf numFmtId="0" fontId="51" fillId="36" borderId="12" applyNumberFormat="0" applyAlignment="0" applyProtection="0"/>
    <xf numFmtId="201" fontId="197" fillId="95" borderId="28" applyNumberFormat="0" applyFont="0" applyBorder="0" applyAlignment="0">
      <protection locked="0"/>
    </xf>
    <xf numFmtId="174" fontId="51" fillId="36" borderId="12" applyNumberFormat="0" applyAlignment="0" applyProtection="0"/>
    <xf numFmtId="0" fontId="51" fillId="36" borderId="12" applyNumberFormat="0" applyAlignment="0" applyProtection="0"/>
    <xf numFmtId="199" fontId="19" fillId="94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81" fontId="54" fillId="0" borderId="0"/>
    <xf numFmtId="10" fontId="93" fillId="0" borderId="0" applyNumberFormat="0" applyFill="0" applyBorder="0" applyAlignment="0" applyProtection="0">
      <alignment horizontal="right"/>
    </xf>
    <xf numFmtId="10" fontId="93" fillId="0" borderId="0" applyNumberFormat="0" applyFill="0" applyBorder="0" applyAlignment="0" applyProtection="0">
      <alignment horizontal="right" indent="1"/>
    </xf>
    <xf numFmtId="183" fontId="21" fillId="62" borderId="0" applyFont="0" applyBorder="0" applyAlignment="0" applyProtection="0">
      <protection locked="0"/>
    </xf>
    <xf numFmtId="190" fontId="21" fillId="62" borderId="0" applyFont="0" applyBorder="0" applyAlignment="0">
      <protection locked="0"/>
    </xf>
    <xf numFmtId="187" fontId="198" fillId="0" borderId="0" applyNumberFormat="0" applyBorder="0" applyProtection="0"/>
    <xf numFmtId="187" fontId="130" fillId="0" borderId="0"/>
    <xf numFmtId="187" fontId="130" fillId="0" borderId="0"/>
    <xf numFmtId="187" fontId="130" fillId="96" borderId="0" applyNumberFormat="0" applyBorder="0" applyProtection="0">
      <alignment horizontal="center" vertical="center"/>
    </xf>
    <xf numFmtId="187" fontId="130" fillId="96" borderId="0" applyNumberFormat="0" applyBorder="0" applyProtection="0">
      <alignment horizontal="center" vertical="center"/>
    </xf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0" fontId="54" fillId="0" borderId="0"/>
    <xf numFmtId="187" fontId="199" fillId="97" borderId="0" applyNumberFormat="0" applyBorder="0" applyAlignment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0" fontId="54" fillId="62" borderId="0">
      <protection locked="0"/>
    </xf>
    <xf numFmtId="193" fontId="21" fillId="0" borderId="0"/>
    <xf numFmtId="180" fontId="21" fillId="62" borderId="0" applyNumberFormat="0" applyBorder="0" applyAlignment="0">
      <protection locked="0"/>
    </xf>
    <xf numFmtId="187" fontId="54" fillId="62" borderId="0" applyNumberFormat="0" applyFont="0" applyBorder="0" applyAlignment="0" applyProtection="0">
      <alignment horizontal="center"/>
      <protection locked="0"/>
    </xf>
    <xf numFmtId="187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187" fontId="54" fillId="62" borderId="19" applyNumberFormat="0" applyFont="0" applyAlignment="0" applyProtection="0">
      <alignment horizontal="center"/>
      <protection locked="0"/>
    </xf>
    <xf numFmtId="201" fontId="54" fillId="62" borderId="19" applyNumberFormat="0" applyFont="0" applyAlignment="0" applyProtection="0">
      <alignment horizontal="center"/>
      <protection locked="0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187" fontId="200" fillId="0" borderId="0" applyFill="0" applyBorder="0" applyProtection="0">
      <alignment vertical="center"/>
    </xf>
    <xf numFmtId="0" fontId="201" fillId="98" borderId="0" applyNumberFormat="0" applyBorder="0" applyProtection="0"/>
    <xf numFmtId="0" fontId="202" fillId="99" borderId="0" applyNumberFormat="0"/>
    <xf numFmtId="170" fontId="23" fillId="0" borderId="0"/>
    <xf numFmtId="170" fontId="23" fillId="0" borderId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99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280" fontId="203" fillId="0" borderId="0" applyFont="0" applyFill="0" applyBorder="0" applyAlignment="0" applyProtection="0"/>
    <xf numFmtId="281" fontId="203" fillId="0" borderId="0" applyFont="0" applyFill="0" applyBorder="0" applyAlignment="0" applyProtection="0"/>
    <xf numFmtId="174" fontId="72" fillId="0" borderId="0"/>
    <xf numFmtId="174" fontId="72" fillId="0" borderId="0"/>
    <xf numFmtId="174" fontId="72" fillId="0" borderId="0"/>
    <xf numFmtId="188" fontId="72" fillId="0" borderId="0"/>
    <xf numFmtId="174" fontId="72" fillId="0" borderId="0"/>
    <xf numFmtId="188" fontId="72" fillId="0" borderId="0"/>
    <xf numFmtId="174" fontId="72" fillId="0" borderId="0"/>
    <xf numFmtId="174" fontId="72" fillId="0" borderId="0"/>
    <xf numFmtId="188" fontId="72" fillId="0" borderId="0"/>
    <xf numFmtId="174" fontId="72" fillId="0" borderId="0"/>
    <xf numFmtId="0" fontId="72" fillId="0" borderId="0"/>
    <xf numFmtId="282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187" fontId="21" fillId="0" borderId="0">
      <alignment horizontal="left"/>
    </xf>
    <xf numFmtId="187" fontId="21" fillId="0" borderId="0">
      <alignment horizontal="left"/>
    </xf>
    <xf numFmtId="187" fontId="193" fillId="0" borderId="0" applyNumberFormat="0" applyFill="0" applyBorder="0" applyAlignment="0" applyProtection="0">
      <alignment vertical="top"/>
      <protection locked="0"/>
    </xf>
    <xf numFmtId="187" fontId="204" fillId="0" borderId="0" applyNumberFormat="0" applyFill="0" applyBorder="0" applyAlignment="0" applyProtection="0">
      <alignment vertical="top"/>
      <protection locked="0"/>
    </xf>
    <xf numFmtId="187" fontId="205" fillId="0" borderId="0"/>
    <xf numFmtId="3" fontId="21" fillId="100" borderId="0" applyFont="0" applyBorder="0" applyAlignment="0"/>
    <xf numFmtId="225" fontId="155" fillId="0" borderId="14" applyNumberFormat="0" applyFill="0" applyAlignment="0" applyProtection="0"/>
    <xf numFmtId="174" fontId="155" fillId="0" borderId="14" applyNumberFormat="0" applyFill="0" applyAlignment="0" applyProtection="0"/>
    <xf numFmtId="0" fontId="155" fillId="0" borderId="14" applyNumberFormat="0" applyFill="0" applyAlignment="0" applyProtection="0"/>
    <xf numFmtId="199" fontId="206" fillId="101" borderId="0"/>
    <xf numFmtId="187" fontId="114" fillId="0" borderId="0">
      <alignment horizontal="right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283" fontId="207" fillId="0" borderId="57" applyFill="0" applyBorder="0" applyAlignment="0" applyProtection="0">
      <alignment horizontal="center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87" fontId="29" fillId="67" borderId="0">
      <alignment horizontal="right"/>
    </xf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4" fontId="53" fillId="0" borderId="19" applyFont="0" applyFill="0" applyBorder="0" applyAlignment="0" applyProtection="0"/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114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21" fillId="0" borderId="0">
      <alignment horizontal="right"/>
    </xf>
    <xf numFmtId="187" fontId="114" fillId="0" borderId="0">
      <alignment horizontal="right"/>
    </xf>
    <xf numFmtId="187" fontId="114" fillId="0" borderId="0">
      <alignment horizontal="right"/>
    </xf>
    <xf numFmtId="187" fontId="208" fillId="0" borderId="0" applyNumberFormat="0" applyFill="0" applyBorder="0" applyProtection="0">
      <alignment horizontal="left" vertical="center"/>
    </xf>
    <xf numFmtId="38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2" fontId="209" fillId="0" borderId="0" applyFont="0"/>
    <xf numFmtId="40" fontId="47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21" fillId="0" borderId="0" applyFont="0" applyFill="0" applyBorder="0" applyAlignment="0" applyProtection="0">
      <alignment horizontal="left" wrapText="1"/>
    </xf>
    <xf numFmtId="187" fontId="115" fillId="67" borderId="43">
      <alignment horizontal="right"/>
    </xf>
    <xf numFmtId="2" fontId="210" fillId="102" borderId="0" applyNumberFormat="0" applyFont="0" applyBorder="0" applyAlignment="0" applyProtection="0"/>
    <xf numFmtId="284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6" fontId="21" fillId="0" borderId="0" applyFont="0" applyFill="0" applyBorder="0" applyAlignment="0" applyProtection="0"/>
    <xf numFmtId="286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210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17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287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1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254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80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5" fontId="21" fillId="0" borderId="0" applyFont="0" applyFill="0" applyBorder="0" applyAlignment="0" applyProtection="0"/>
    <xf numFmtId="288" fontId="21" fillId="0" borderId="0" applyFont="0" applyFill="0" applyBorder="0" applyAlignment="0" applyProtection="0"/>
    <xf numFmtId="288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2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289" fontId="47" fillId="0" borderId="0" applyFont="0" applyFill="0" applyBorder="0" applyAlignment="0" applyProtection="0"/>
    <xf numFmtId="289" fontId="47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77" fillId="0" borderId="0" applyFont="0" applyFill="0" applyBorder="0" applyAlignment="0" applyProtection="0"/>
    <xf numFmtId="264" fontId="66" fillId="0" borderId="0">
      <protection locked="0"/>
    </xf>
    <xf numFmtId="198" fontId="21" fillId="0" borderId="0" applyFon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199" fontId="21" fillId="0" borderId="0" applyNumberFormat="0" applyFill="0" applyBorder="0" applyAlignment="0" applyProtection="0"/>
    <xf numFmtId="200" fontId="74" fillId="0" borderId="19" applyBorder="0"/>
    <xf numFmtId="200" fontId="74" fillId="0" borderId="19" applyBorder="0"/>
    <xf numFmtId="200" fontId="74" fillId="0" borderId="19" applyBorder="0"/>
    <xf numFmtId="200" fontId="74" fillId="0" borderId="19" applyBorder="0"/>
    <xf numFmtId="199" fontId="21" fillId="0" borderId="0" applyNumberFormat="0" applyFill="0" applyBorder="0" applyAlignment="0" applyProtection="0"/>
    <xf numFmtId="3" fontId="211" fillId="72" borderId="19">
      <alignment horizontal="center"/>
    </xf>
    <xf numFmtId="3" fontId="211" fillId="72" borderId="19">
      <alignment horizontal="center"/>
    </xf>
    <xf numFmtId="10" fontId="94" fillId="0" borderId="0" applyNumberFormat="0" applyFill="0" applyBorder="0" applyAlignment="0" applyProtection="0">
      <alignment horizontal="right"/>
    </xf>
    <xf numFmtId="290" fontId="21" fillId="0" borderId="0" applyFont="0" applyFill="0" applyBorder="0" applyAlignment="0" applyProtection="0"/>
    <xf numFmtId="290" fontId="21" fillId="0" borderId="0" applyFont="0" applyFill="0" applyBorder="0" applyAlignment="0" applyProtection="0"/>
    <xf numFmtId="291" fontId="84" fillId="0" borderId="0"/>
    <xf numFmtId="292" fontId="21" fillId="0" borderId="0" applyFont="0" applyFill="0" applyBorder="0" applyAlignment="0" applyProtection="0"/>
    <xf numFmtId="292" fontId="21" fillId="0" borderId="0" applyFont="0" applyFill="0" applyBorder="0" applyAlignment="0" applyProtection="0"/>
    <xf numFmtId="187" fontId="21" fillId="0" borderId="0" applyFill="0" applyBorder="0" applyProtection="0">
      <alignment horizontal="right"/>
    </xf>
    <xf numFmtId="187" fontId="21" fillId="0" borderId="0" applyFill="0" applyBorder="0" applyProtection="0">
      <alignment horizontal="right"/>
    </xf>
    <xf numFmtId="293" fontId="21" fillId="0" borderId="0" applyFont="0" applyFill="0" applyBorder="0" applyAlignment="0" applyProtection="0"/>
    <xf numFmtId="293" fontId="21" fillId="0" borderId="0" applyFont="0" applyFill="0" applyBorder="0" applyAlignment="0" applyProtection="0"/>
    <xf numFmtId="294" fontId="21" fillId="0" borderId="0" applyFont="0" applyFill="0" applyBorder="0" applyAlignment="0" applyProtection="0"/>
    <xf numFmtId="294" fontId="21" fillId="0" borderId="0" applyFont="0" applyFill="0" applyBorder="0" applyAlignment="0" applyProtection="0"/>
    <xf numFmtId="187" fontId="21" fillId="0" borderId="0" applyFill="0" applyBorder="0" applyProtection="0">
      <alignment horizontal="right"/>
    </xf>
    <xf numFmtId="187" fontId="153" fillId="0" borderId="0" applyFill="0" applyBorder="0" applyProtection="0">
      <alignment vertical="center"/>
    </xf>
    <xf numFmtId="295" fontId="23" fillId="0" borderId="0"/>
    <xf numFmtId="295" fontId="23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0" fontId="36" fillId="0" borderId="0"/>
    <xf numFmtId="203" fontId="21" fillId="61" borderId="0" applyFont="0" applyBorder="0" applyAlignment="0" applyProtection="0">
      <alignment horizontal="right"/>
      <protection hidden="1"/>
    </xf>
    <xf numFmtId="187" fontId="212" fillId="0" borderId="0" applyNumberFormat="0" applyFill="0" applyBorder="0" applyProtection="0">
      <alignment horizontal="left"/>
    </xf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0" fontId="214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187" fontId="213" fillId="42" borderId="0" applyNumberFormat="0" applyBorder="0" applyAlignment="0" applyProtection="0"/>
    <xf numFmtId="0" fontId="215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188" fontId="8" fillId="4" borderId="0" applyNumberFormat="0" applyBorder="0" applyAlignment="0" applyProtection="0"/>
    <xf numFmtId="174" fontId="8" fillId="4" borderId="0" applyNumberFormat="0" applyBorder="0" applyAlignment="0" applyProtection="0"/>
    <xf numFmtId="174" fontId="8" fillId="4" borderId="0" applyNumberFormat="0" applyBorder="0" applyAlignment="0" applyProtection="0"/>
    <xf numFmtId="0" fontId="42" fillId="42" borderId="0" applyNumberFormat="0" applyBorder="0" applyAlignment="0" applyProtection="0"/>
    <xf numFmtId="174" fontId="214" fillId="42" borderId="0" applyNumberFormat="0" applyBorder="0" applyAlignment="0" applyProtection="0"/>
    <xf numFmtId="174" fontId="8" fillId="4" borderId="0" applyNumberFormat="0" applyBorder="0" applyAlignment="0" applyProtection="0"/>
    <xf numFmtId="188" fontId="8" fillId="4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52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8" fillId="4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174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42" fillId="42" borderId="0" applyNumberFormat="0" applyBorder="0" applyAlignment="0" applyProtection="0"/>
    <xf numFmtId="174" fontId="8" fillId="4" borderId="0" applyNumberFormat="0" applyBorder="0" applyAlignment="0" applyProtection="0"/>
    <xf numFmtId="174" fontId="214" fillId="42" borderId="0" applyNumberFormat="0" applyBorder="0" applyAlignment="0" applyProtection="0"/>
    <xf numFmtId="188" fontId="214" fillId="42" borderId="0" applyNumberFormat="0" applyBorder="0" applyAlignment="0" applyProtection="0"/>
    <xf numFmtId="0" fontId="95" fillId="4" borderId="0" applyNumberFormat="0" applyBorder="0" applyAlignment="0" applyProtection="0"/>
    <xf numFmtId="174" fontId="215" fillId="4" borderId="0" applyNumberFormat="0" applyBorder="0" applyAlignment="0" applyProtection="0"/>
    <xf numFmtId="0" fontId="8" fillId="4" borderId="0" applyNumberFormat="0" applyBorder="0" applyAlignment="0" applyProtection="0"/>
    <xf numFmtId="174" fontId="215" fillId="4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187" fontId="213" fillId="42" borderId="0" applyNumberFormat="0" applyBorder="0" applyAlignment="0" applyProtection="0"/>
    <xf numFmtId="0" fontId="95" fillId="4" borderId="0" applyNumberFormat="0" applyBorder="0" applyAlignment="0" applyProtection="0"/>
    <xf numFmtId="225" fontId="214" fillId="42" borderId="0" applyNumberFormat="0" applyBorder="0" applyAlignment="0" applyProtection="0"/>
    <xf numFmtId="174" fontId="214" fillId="42" borderId="0" applyNumberFormat="0" applyBorder="0" applyAlignment="0" applyProtection="0"/>
    <xf numFmtId="0" fontId="214" fillId="42" borderId="0" applyNumberFormat="0" applyBorder="0" applyAlignment="0" applyProtection="0"/>
    <xf numFmtId="3" fontId="181" fillId="93" borderId="58" applyNumberFormat="0">
      <alignment horizontal="right" vertical="center"/>
    </xf>
    <xf numFmtId="3" fontId="181" fillId="93" borderId="58" applyNumberFormat="0">
      <alignment horizontal="right" vertical="center"/>
    </xf>
    <xf numFmtId="37" fontId="216" fillId="0" borderId="0"/>
    <xf numFmtId="235" fontId="21" fillId="0" borderId="0" applyFont="0" applyFill="0" applyBorder="0" applyAlignment="0" applyProtection="0"/>
    <xf numFmtId="174" fontId="75" fillId="0" borderId="0"/>
    <xf numFmtId="174" fontId="75" fillId="0" borderId="0"/>
    <xf numFmtId="174" fontId="75" fillId="0" borderId="0"/>
    <xf numFmtId="188" fontId="75" fillId="0" borderId="0"/>
    <xf numFmtId="174" fontId="75" fillId="0" borderId="0"/>
    <xf numFmtId="188" fontId="75" fillId="0" borderId="0"/>
    <xf numFmtId="174" fontId="75" fillId="0" borderId="0"/>
    <xf numFmtId="174" fontId="75" fillId="0" borderId="0"/>
    <xf numFmtId="188" fontId="75" fillId="0" borderId="0"/>
    <xf numFmtId="174" fontId="75" fillId="0" borderId="0"/>
    <xf numFmtId="0" fontId="75" fillId="0" borderId="0"/>
    <xf numFmtId="296" fontId="54" fillId="0" borderId="0" applyFont="0" applyFill="0" applyBorder="0" applyAlignment="0" applyProtection="0">
      <alignment horizontal="right"/>
    </xf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04" fontId="21" fillId="0" borderId="0"/>
    <xf numFmtId="279" fontId="167" fillId="0" borderId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38" fontId="54" fillId="0" borderId="0" applyFont="0" applyFill="0" applyBorder="0" applyAlignment="0"/>
    <xf numFmtId="180" fontId="21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40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93" fontId="54" fillId="0" borderId="0" applyFont="0" applyFill="0" applyBorder="0" applyAlignment="0"/>
    <xf numFmtId="174" fontId="1" fillId="0" borderId="0"/>
    <xf numFmtId="174" fontId="217" fillId="0" borderId="0"/>
    <xf numFmtId="187" fontId="108" fillId="0" borderId="0"/>
    <xf numFmtId="174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74" fontId="21" fillId="0" borderId="0"/>
    <xf numFmtId="0" fontId="2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20" fillId="0" borderId="0"/>
    <xf numFmtId="174" fontId="20" fillId="0" borderId="0"/>
    <xf numFmtId="174" fontId="20" fillId="0" borderId="0"/>
    <xf numFmtId="188" fontId="20" fillId="0" borderId="0"/>
    <xf numFmtId="174" fontId="20" fillId="0" borderId="0"/>
    <xf numFmtId="188" fontId="20" fillId="0" borderId="0"/>
    <xf numFmtId="174" fontId="20" fillId="0" borderId="0"/>
    <xf numFmtId="174" fontId="20" fillId="0" borderId="0"/>
    <xf numFmtId="188" fontId="20" fillId="0" borderId="0"/>
    <xf numFmtId="174" fontId="20" fillId="0" borderId="0"/>
    <xf numFmtId="174" fontId="55" fillId="0" borderId="0" applyNumberFormat="0" applyFill="0" applyBorder="0" applyAlignment="0" applyProtection="0"/>
    <xf numFmtId="174" fontId="20" fillId="0" borderId="0"/>
    <xf numFmtId="0" fontId="20" fillId="0" borderId="0"/>
    <xf numFmtId="174" fontId="1" fillId="0" borderId="0"/>
    <xf numFmtId="174" fontId="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87" fontId="2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0" fontId="1" fillId="0" borderId="0"/>
    <xf numFmtId="0" fontId="1" fillId="0" borderId="0"/>
    <xf numFmtId="172" fontId="19" fillId="0" borderId="0"/>
    <xf numFmtId="174" fontId="1" fillId="0" borderId="0"/>
    <xf numFmtId="188" fontId="1" fillId="0" borderId="0"/>
    <xf numFmtId="0" fontId="1" fillId="0" borderId="0"/>
    <xf numFmtId="225" fontId="43" fillId="0" borderId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87" fontId="1" fillId="0" borderId="0"/>
    <xf numFmtId="187" fontId="1" fillId="0" borderId="0"/>
    <xf numFmtId="188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0" fontId="1" fillId="0" borderId="0"/>
    <xf numFmtId="187" fontId="85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87" fontId="85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7" fontId="108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88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297" fontId="1" fillId="0" borderId="0"/>
    <xf numFmtId="187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87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225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87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87" fontId="108" fillId="0" borderId="0"/>
    <xf numFmtId="174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296" fontId="54" fillId="0" borderId="0" applyFont="0" applyFill="0" applyBorder="0" applyAlignment="0" applyProtection="0">
      <alignment horizontal="right"/>
    </xf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37" fontId="29" fillId="0" borderId="0"/>
    <xf numFmtId="174" fontId="1" fillId="0" borderId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21" fillId="0" borderId="0">
      <alignment vertical="center"/>
    </xf>
    <xf numFmtId="188" fontId="21" fillId="0" borderId="0"/>
    <xf numFmtId="0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0" fontId="20" fillId="0" borderId="0"/>
    <xf numFmtId="0" fontId="20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0" fontId="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1" fillId="0" borderId="0"/>
    <xf numFmtId="174" fontId="21" fillId="0" borderId="0">
      <alignment vertical="center"/>
    </xf>
    <xf numFmtId="0" fontId="21" fillId="0" borderId="0">
      <alignment vertical="center"/>
    </xf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0" fontId="21" fillId="0" borderId="0">
      <alignment vertical="center"/>
    </xf>
    <xf numFmtId="174" fontId="21" fillId="0" borderId="0"/>
    <xf numFmtId="0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0" fontId="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0" fontId="55" fillId="0" borderId="0" applyNumberFormat="0" applyFill="0" applyBorder="0" applyAlignment="0" applyProtection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8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0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12" fillId="0" borderId="0"/>
    <xf numFmtId="174" fontId="112" fillId="0" borderId="0"/>
    <xf numFmtId="174" fontId="112" fillId="0" borderId="0"/>
    <xf numFmtId="174" fontId="112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84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08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9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219" fillId="0" borderId="0"/>
    <xf numFmtId="0" fontId="219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220" fillId="0" borderId="0"/>
    <xf numFmtId="174" fontId="21" fillId="0" borderId="0"/>
    <xf numFmtId="225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174" fontId="1" fillId="0" borderId="0"/>
    <xf numFmtId="174" fontId="21" fillId="0" borderId="0"/>
    <xf numFmtId="225" fontId="21" fillId="0" borderId="0"/>
    <xf numFmtId="187" fontId="108" fillId="0" borderId="0"/>
    <xf numFmtId="174" fontId="1" fillId="0" borderId="0"/>
    <xf numFmtId="0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8" fontId="1" fillId="0" borderId="0"/>
    <xf numFmtId="0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0" fontId="1" fillId="0" borderId="0"/>
    <xf numFmtId="187" fontId="108" fillId="0" borderId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1" fillId="0" borderId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08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12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8" fontId="1" fillId="0" borderId="0"/>
    <xf numFmtId="174" fontId="1" fillId="0" borderId="0"/>
    <xf numFmtId="174" fontId="1" fillId="0" borderId="0"/>
    <xf numFmtId="188" fontId="1" fillId="0" borderId="0"/>
    <xf numFmtId="174" fontId="1" fillId="0" borderId="0"/>
    <xf numFmtId="187" fontId="108" fillId="0" borderId="0"/>
    <xf numFmtId="225" fontId="20" fillId="0" borderId="0"/>
    <xf numFmtId="174" fontId="1" fillId="0" borderId="0"/>
    <xf numFmtId="0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0" fontId="55" fillId="0" borderId="0" applyNumberFormat="0" applyFill="0" applyBorder="0" applyAlignment="0" applyProtection="0"/>
    <xf numFmtId="174" fontId="21" fillId="0" borderId="0"/>
    <xf numFmtId="188" fontId="2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7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0" fontId="76" fillId="0" borderId="0"/>
    <xf numFmtId="174" fontId="76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187" fontId="108" fillId="0" borderId="0"/>
    <xf numFmtId="225" fontId="21" fillId="0" borderId="0"/>
    <xf numFmtId="0" fontId="21" fillId="0" borderId="0">
      <alignment vertical="center"/>
    </xf>
    <xf numFmtId="174" fontId="21" fillId="0" borderId="0"/>
    <xf numFmtId="174" fontId="21" fillId="0" borderId="0"/>
    <xf numFmtId="174" fontId="21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88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>
      <alignment vertical="center"/>
    </xf>
    <xf numFmtId="187" fontId="108" fillId="0" borderId="0"/>
    <xf numFmtId="187" fontId="108" fillId="0" borderId="0"/>
    <xf numFmtId="187" fontId="108" fillId="0" borderId="0"/>
    <xf numFmtId="187" fontId="108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55" fillId="0" borderId="0" applyNumberFormat="0" applyFill="0" applyBorder="0" applyAlignment="0" applyProtection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37" fontId="29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47" fillId="0" borderId="0"/>
    <xf numFmtId="174" fontId="47" fillId="0" borderId="0"/>
    <xf numFmtId="174" fontId="47" fillId="0" borderId="0"/>
    <xf numFmtId="188" fontId="47" fillId="0" borderId="0"/>
    <xf numFmtId="174" fontId="47" fillId="0" borderId="0"/>
    <xf numFmtId="188" fontId="47" fillId="0" borderId="0"/>
    <xf numFmtId="174" fontId="47" fillId="0" borderId="0"/>
    <xf numFmtId="174" fontId="47" fillId="0" borderId="0"/>
    <xf numFmtId="188" fontId="47" fillId="0" borderId="0"/>
    <xf numFmtId="37" fontId="29" fillId="0" borderId="0"/>
    <xf numFmtId="37" fontId="29" fillId="0" borderId="0"/>
    <xf numFmtId="0" fontId="47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1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21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0" fontId="76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1" fillId="0" borderId="0"/>
    <xf numFmtId="174" fontId="21" fillId="0" borderId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8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1" fillId="0" borderId="0"/>
    <xf numFmtId="188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87" fontId="1" fillId="0" borderId="0"/>
    <xf numFmtId="174" fontId="1" fillId="0" borderId="0"/>
    <xf numFmtId="188" fontId="1" fillId="0" borderId="0"/>
    <xf numFmtId="187" fontId="1" fillId="0" borderId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87" fontId="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21" fillId="0" borderId="0"/>
    <xf numFmtId="174" fontId="21" fillId="0" borderId="0"/>
    <xf numFmtId="0" fontId="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74" fontId="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21" fillId="0" borderId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2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74" fontId="133" fillId="0" borderId="0"/>
    <xf numFmtId="174" fontId="76" fillId="0" borderId="0"/>
    <xf numFmtId="0" fontId="76" fillId="0" borderId="0"/>
    <xf numFmtId="174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188" fontId="76" fillId="0" borderId="0"/>
    <xf numFmtId="174" fontId="76" fillId="0" borderId="0"/>
    <xf numFmtId="174" fontId="76" fillId="0" borderId="0"/>
    <xf numFmtId="188" fontId="76" fillId="0" borderId="0"/>
    <xf numFmtId="174" fontId="76" fillId="0" borderId="0"/>
    <xf numFmtId="0" fontId="76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55" fillId="0" borderId="0" applyNumberFormat="0" applyFill="0" applyBorder="0" applyAlignment="0" applyProtection="0"/>
    <xf numFmtId="187" fontId="1" fillId="0" borderId="0"/>
    <xf numFmtId="0" fontId="55" fillId="0" borderId="0" applyNumberFormat="0" applyFill="0" applyBorder="0" applyAlignment="0" applyProtection="0"/>
    <xf numFmtId="187" fontId="22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170" fontId="19" fillId="0" borderId="0"/>
    <xf numFmtId="0" fontId="55" fillId="0" borderId="0" applyNumberFormat="0" applyFill="0" applyBorder="0" applyAlignment="0" applyProtection="0"/>
    <xf numFmtId="187" fontId="1" fillId="0" borderId="0"/>
    <xf numFmtId="174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87" fontId="1" fillId="0" borderId="0"/>
    <xf numFmtId="174" fontId="1" fillId="0" borderId="0"/>
    <xf numFmtId="188" fontId="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7" fontId="1" fillId="0" borderId="0"/>
    <xf numFmtId="174" fontId="21" fillId="0" borderId="0"/>
    <xf numFmtId="188" fontId="21" fillId="0" borderId="0"/>
    <xf numFmtId="174" fontId="21" fillId="0" borderId="0"/>
    <xf numFmtId="225" fontId="21" fillId="0" borderId="0"/>
    <xf numFmtId="174" fontId="21" fillId="0" borderId="0"/>
    <xf numFmtId="188" fontId="21" fillId="0" borderId="0"/>
    <xf numFmtId="187" fontId="108" fillId="0" borderId="0"/>
    <xf numFmtId="174" fontId="21" fillId="0" borderId="0"/>
    <xf numFmtId="0" fontId="21" fillId="0" borderId="0"/>
    <xf numFmtId="0" fontId="55" fillId="0" borderId="0" applyNumberFormat="0" applyFill="0" applyBorder="0" applyAlignment="0" applyProtection="0"/>
    <xf numFmtId="174" fontId="1" fillId="0" borderId="0"/>
    <xf numFmtId="174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74" fontId="1" fillId="0" borderId="0"/>
    <xf numFmtId="174" fontId="1" fillId="0" borderId="0"/>
    <xf numFmtId="187" fontId="1" fillId="0" borderId="0"/>
    <xf numFmtId="174" fontId="55" fillId="0" borderId="0" applyNumberFormat="0" applyFill="0" applyBorder="0" applyAlignment="0" applyProtection="0"/>
    <xf numFmtId="174" fontId="1" fillId="0" borderId="0"/>
    <xf numFmtId="188" fontId="1" fillId="0" borderId="0"/>
    <xf numFmtId="180" fontId="53" fillId="0" borderId="0" applyNumberFormat="0" applyFill="0" applyBorder="0" applyAlignment="0" applyProtection="0"/>
    <xf numFmtId="187" fontId="222" fillId="0" borderId="0"/>
    <xf numFmtId="187" fontId="223" fillId="0" borderId="0"/>
    <xf numFmtId="187" fontId="224" fillId="66" borderId="0"/>
    <xf numFmtId="205" fontId="21" fillId="0" borderId="0" applyFont="0" applyFill="0" applyBorder="0" applyAlignment="0" applyProtection="0"/>
    <xf numFmtId="174" fontId="133" fillId="0" borderId="0"/>
    <xf numFmtId="225" fontId="133" fillId="0" borderId="0"/>
    <xf numFmtId="187" fontId="153" fillId="0" borderId="0" applyFill="0" applyBorder="0" applyProtection="0">
      <alignment vertical="center"/>
    </xf>
    <xf numFmtId="40" fontId="53" fillId="0" borderId="0">
      <alignment horizontal="left"/>
    </xf>
    <xf numFmtId="187" fontId="47" fillId="0" borderId="0"/>
    <xf numFmtId="187" fontId="167" fillId="0" borderId="0"/>
    <xf numFmtId="187" fontId="225" fillId="0" borderId="0" applyFill="0" applyBorder="0" applyAlignment="0" applyProtection="0"/>
    <xf numFmtId="180" fontId="54" fillId="0" borderId="0"/>
    <xf numFmtId="180" fontId="54" fillId="0" borderId="0"/>
    <xf numFmtId="0" fontId="21" fillId="0" borderId="0"/>
    <xf numFmtId="298" fontId="54" fillId="0" borderId="0" applyFont="0" applyFill="0" applyBorder="0" applyAlignment="0" applyProtection="0"/>
    <xf numFmtId="299" fontId="54" fillId="0" borderId="0" applyFont="0" applyFill="0" applyBorder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0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21" fillId="35" borderId="29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0" fillId="35" borderId="29" applyNumberFormat="0" applyFont="0" applyAlignment="0" applyProtection="0"/>
    <xf numFmtId="0" fontId="20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74" fontId="20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0" fillId="35" borderId="29" applyNumberFormat="0" applyFont="0" applyAlignment="0" applyProtection="0"/>
    <xf numFmtId="188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20" fillId="35" borderId="29" applyNumberFormat="0" applyFont="0" applyAlignment="0" applyProtection="0"/>
    <xf numFmtId="174" fontId="1" fillId="8" borderId="8" applyNumberFormat="0" applyFont="0" applyAlignment="0" applyProtection="0"/>
    <xf numFmtId="174" fontId="20" fillId="35" borderId="29" applyNumberFormat="0" applyFont="0" applyAlignment="0" applyProtection="0"/>
    <xf numFmtId="0" fontId="20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0" fontId="20" fillId="35" borderId="29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12" fillId="8" borderId="8" applyNumberFormat="0" applyFont="0" applyAlignment="0" applyProtection="0"/>
    <xf numFmtId="174" fontId="1" fillId="8" borderId="8" applyNumberFormat="0" applyFont="0" applyAlignment="0" applyProtection="0"/>
    <xf numFmtId="0" fontId="112" fillId="8" borderId="8" applyNumberFormat="0" applyFont="0" applyAlignment="0" applyProtection="0"/>
    <xf numFmtId="174" fontId="112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12" fillId="8" borderId="8" applyNumberFormat="0" applyFont="0" applyAlignment="0" applyProtection="0"/>
    <xf numFmtId="0" fontId="112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9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8" fontId="1" fillId="8" borderId="8" applyNumberFormat="0" applyFont="0" applyAlignment="0" applyProtection="0"/>
    <xf numFmtId="174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187" fontId="21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74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21" fillId="35" borderId="29" applyNumberFormat="0" applyFont="0" applyAlignment="0" applyProtection="0"/>
    <xf numFmtId="188" fontId="21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0" fontId="21" fillId="103" borderId="29" applyNumberFormat="0" applyAlignment="0" applyProtection="0"/>
    <xf numFmtId="0" fontId="21" fillId="103" borderId="29" applyNumberForma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0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20" fillId="35" borderId="29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0" fontId="1" fillId="8" borderId="8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87" fontId="108" fillId="35" borderId="29" applyNumberFormat="0" applyFont="0" applyAlignment="0" applyProtection="0"/>
    <xf numFmtId="174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87" fontId="1" fillId="8" borderId="8" applyNumberFormat="0" applyFont="0" applyAlignment="0" applyProtection="0"/>
    <xf numFmtId="174" fontId="20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174" fontId="20" fillId="35" borderId="29" applyNumberFormat="0" applyFont="0" applyAlignment="0" applyProtection="0"/>
    <xf numFmtId="0" fontId="21" fillId="35" borderId="29" applyNumberFormat="0" applyFont="0" applyAlignment="0" applyProtection="0"/>
    <xf numFmtId="0" fontId="21" fillId="35" borderId="29" applyNumberFormat="0" applyFont="0" applyAlignment="0" applyProtection="0"/>
    <xf numFmtId="225" fontId="21" fillId="35" borderId="29" applyNumberFormat="0" applyFont="0" applyAlignment="0" applyProtection="0"/>
    <xf numFmtId="225" fontId="21" fillId="35" borderId="29" applyNumberFormat="0" applyFont="0" applyAlignment="0" applyProtection="0"/>
    <xf numFmtId="174" fontId="21" fillId="35" borderId="29" applyNumberFormat="0" applyFont="0" applyAlignment="0" applyProtection="0"/>
    <xf numFmtId="0" fontId="21" fillId="35" borderId="29" applyNumberFormat="0" applyFont="0" applyAlignment="0" applyProtection="0"/>
    <xf numFmtId="1" fontId="226" fillId="0" borderId="0" applyFill="0" applyBorder="0">
      <alignment horizontal="center"/>
    </xf>
    <xf numFmtId="206" fontId="21" fillId="0" borderId="0" applyFont="0" applyFill="0" applyBorder="0" applyAlignment="0" applyProtection="0"/>
    <xf numFmtId="187" fontId="54" fillId="0" borderId="0"/>
    <xf numFmtId="187" fontId="54" fillId="0" borderId="0"/>
    <xf numFmtId="187" fontId="58" fillId="0" borderId="0">
      <protection locked="0"/>
    </xf>
    <xf numFmtId="300" fontId="21" fillId="0" borderId="0" applyFont="0" applyFill="0" applyBorder="0" applyAlignment="0" applyProtection="0"/>
    <xf numFmtId="300" fontId="21" fillId="0" borderId="0" applyFont="0" applyFill="0" applyBorder="0" applyAlignment="0" applyProtection="0"/>
    <xf numFmtId="301" fontId="21" fillId="0" borderId="0" applyFont="0" applyFill="0" applyBorder="0" applyAlignment="0" applyProtection="0"/>
    <xf numFmtId="301" fontId="21" fillId="0" borderId="0" applyFont="0" applyFill="0" applyBorder="0" applyAlignment="0" applyProtection="0"/>
    <xf numFmtId="302" fontId="21" fillId="0" borderId="0" applyFont="0" applyFill="0" applyBorder="0" applyAlignment="0" applyProtection="0"/>
    <xf numFmtId="302" fontId="21" fillId="0" borderId="0" applyFont="0" applyFill="0" applyBorder="0" applyAlignment="0" applyProtection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226" fontId="157" fillId="0" borderId="0" applyNumberFormat="0" applyFill="0" applyBorder="0" applyAlignment="0" applyProtection="0"/>
    <xf numFmtId="187" fontId="53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87" fontId="227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207" fontId="21" fillId="0" borderId="0" applyFont="0" applyFill="0" applyBorder="0" applyAlignment="0" applyProtection="0"/>
    <xf numFmtId="187" fontId="228" fillId="0" borderId="0" applyNumberFormat="0" applyAlignment="0">
      <alignment vertical="top"/>
    </xf>
    <xf numFmtId="40" fontId="229" fillId="0" borderId="0" applyFont="0" applyFill="0" applyBorder="0" applyAlignment="0" applyProtection="0"/>
    <xf numFmtId="38" fontId="229" fillId="0" borderId="0" applyFont="0" applyFill="0" applyBorder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237" fontId="137" fillId="0" borderId="0"/>
    <xf numFmtId="37" fontId="230" fillId="61" borderId="28">
      <alignment horizontal="right"/>
    </xf>
    <xf numFmtId="0" fontId="30" fillId="59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0" fontId="10" fillId="6" borderId="5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74" fontId="10" fillId="6" borderId="5" applyNumberFormat="0" applyAlignment="0" applyProtection="0"/>
    <xf numFmtId="0" fontId="10" fillId="6" borderId="5" applyNumberFormat="0" applyAlignment="0" applyProtection="0"/>
    <xf numFmtId="40" fontId="108" fillId="66" borderId="0">
      <alignment horizontal="right"/>
    </xf>
    <xf numFmtId="187" fontId="231" fillId="62" borderId="0">
      <alignment horizontal="center"/>
    </xf>
    <xf numFmtId="187" fontId="109" fillId="66" borderId="0">
      <alignment horizontal="left"/>
    </xf>
    <xf numFmtId="187" fontId="232" fillId="0" borderId="0" applyBorder="0">
      <alignment horizontal="centerContinuous"/>
    </xf>
    <xf numFmtId="187" fontId="233" fillId="0" borderId="0" applyBorder="0">
      <alignment horizontal="centerContinuous"/>
    </xf>
    <xf numFmtId="37" fontId="54" fillId="0" borderId="0" applyBorder="0">
      <protection locked="0"/>
    </xf>
    <xf numFmtId="37" fontId="54" fillId="0" borderId="0" applyBorder="0">
      <protection locked="0"/>
    </xf>
    <xf numFmtId="3" fontId="21" fillId="104" borderId="59" applyFill="0" applyBorder="0" applyAlignment="0" applyProtection="0">
      <alignment vertical="top"/>
    </xf>
    <xf numFmtId="0" fontId="234" fillId="0" borderId="0" applyProtection="0">
      <alignment horizontal="left"/>
    </xf>
    <xf numFmtId="187" fontId="234" fillId="0" borderId="0" applyFill="0" applyBorder="0" applyProtection="0">
      <alignment horizontal="left"/>
    </xf>
    <xf numFmtId="187" fontId="208" fillId="0" borderId="0" applyFill="0" applyBorder="0" applyProtection="0">
      <alignment horizontal="left"/>
    </xf>
    <xf numFmtId="187" fontId="208" fillId="0" borderId="0" applyFill="0" applyBorder="0" applyProtection="0">
      <alignment horizontal="left"/>
    </xf>
    <xf numFmtId="1" fontId="235" fillId="0" borderId="0" applyProtection="0">
      <alignment horizontal="right" vertical="center"/>
    </xf>
    <xf numFmtId="187" fontId="167" fillId="0" borderId="0" applyNumberFormat="0" applyFill="0" applyBorder="0" applyAlignment="0" applyProtection="0"/>
    <xf numFmtId="187" fontId="139" fillId="0" borderId="60" applyNumberFormat="0" applyAlignment="0" applyProtection="0"/>
    <xf numFmtId="187" fontId="36" fillId="84" borderId="0" applyNumberFormat="0" applyFont="0" applyBorder="0" applyAlignment="0" applyProtection="0"/>
    <xf numFmtId="187" fontId="54" fillId="105" borderId="61" applyNumberFormat="0" applyFont="0" applyBorder="0" applyAlignment="0" applyProtection="0">
      <alignment horizontal="center"/>
    </xf>
    <xf numFmtId="187" fontId="54" fillId="105" borderId="61" applyNumberFormat="0" applyFont="0" applyBorder="0" applyAlignment="0" applyProtection="0">
      <alignment horizontal="center"/>
    </xf>
    <xf numFmtId="187" fontId="54" fillId="58" borderId="61" applyNumberFormat="0" applyFont="0" applyBorder="0" applyAlignment="0" applyProtection="0">
      <alignment horizontal="center"/>
    </xf>
    <xf numFmtId="187" fontId="54" fillId="58" borderId="61" applyNumberFormat="0" applyFont="0" applyBorder="0" applyAlignment="0" applyProtection="0">
      <alignment horizontal="center"/>
    </xf>
    <xf numFmtId="187" fontId="36" fillId="0" borderId="62" applyNumberFormat="0" applyAlignment="0" applyProtection="0"/>
    <xf numFmtId="187" fontId="36" fillId="0" borderId="62" applyNumberFormat="0" applyAlignment="0" applyProtection="0"/>
    <xf numFmtId="187" fontId="36" fillId="0" borderId="63" applyNumberFormat="0" applyAlignment="0" applyProtection="0"/>
    <xf numFmtId="187" fontId="139" fillId="0" borderId="64" applyNumberFormat="0" applyAlignment="0" applyProtection="0"/>
    <xf numFmtId="49" fontId="236" fillId="0" borderId="19" applyFill="0" applyProtection="0">
      <alignment vertical="center"/>
    </xf>
    <xf numFmtId="206" fontId="21" fillId="0" borderId="0" applyFont="0" applyFill="0" applyBorder="0" applyAlignment="0"/>
    <xf numFmtId="303" fontId="21" fillId="0" borderId="0" applyFill="0" applyBorder="0"/>
    <xf numFmtId="187" fontId="21" fillId="0" borderId="0" applyFont="0" applyFill="0" applyBorder="0" applyAlignment="0" applyProtection="0"/>
    <xf numFmtId="187" fontId="29" fillId="67" borderId="0"/>
    <xf numFmtId="304" fontId="237" fillId="0" borderId="0" applyFont="0" applyFill="0" applyBorder="0" applyAlignment="0" applyProtection="0"/>
    <xf numFmtId="187" fontId="167" fillId="0" borderId="0"/>
    <xf numFmtId="14" fontId="132" fillId="0" borderId="0">
      <alignment horizontal="center" wrapText="1"/>
      <protection locked="0"/>
    </xf>
    <xf numFmtId="174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174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188" fontId="56" fillId="0" borderId="0"/>
    <xf numFmtId="174" fontId="56" fillId="0" borderId="0"/>
    <xf numFmtId="174" fontId="56" fillId="0" borderId="0"/>
    <xf numFmtId="188" fontId="56" fillId="0" borderId="0"/>
    <xf numFmtId="174" fontId="56" fillId="0" borderId="0"/>
    <xf numFmtId="0" fontId="56" fillId="0" borderId="0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0" fontId="54" fillId="0" borderId="0"/>
    <xf numFmtId="9" fontId="36" fillId="0" borderId="0" applyFont="0" applyFill="0" applyBorder="0" applyAlignment="0" applyProtection="0"/>
    <xf numFmtId="10" fontId="36" fillId="0" borderId="0" applyFont="0" applyFill="0" applyBorder="0" applyAlignment="0" applyProtection="0"/>
    <xf numFmtId="208" fontId="21" fillId="0" borderId="0" applyFont="0" applyFill="0" applyBorder="0" applyAlignment="0"/>
    <xf numFmtId="305" fontId="21" fillId="0" borderId="0" applyFont="0" applyFill="0" applyBorder="0" applyAlignment="0" applyProtection="0"/>
    <xf numFmtId="305" fontId="21" fillId="0" borderId="0" applyFont="0" applyFill="0" applyBorder="0" applyAlignment="0" applyProtection="0"/>
    <xf numFmtId="306" fontId="238" fillId="0" borderId="21" applyFill="0" applyBorder="0" applyAlignment="0" applyProtection="0">
      <alignment horizontal="center"/>
    </xf>
    <xf numFmtId="306" fontId="238" fillId="0" borderId="0" applyFill="0" applyBorder="0" applyAlignment="0" applyProtection="0"/>
    <xf numFmtId="209" fontId="21" fillId="0" borderId="0" applyFont="0" applyFill="0" applyBorder="0" applyAlignment="0"/>
    <xf numFmtId="307" fontId="21" fillId="0" borderId="0" applyFont="0" applyFill="0" applyBorder="0" applyAlignment="0" applyProtection="0"/>
    <xf numFmtId="307" fontId="21" fillId="0" borderId="0" applyFont="0" applyFill="0" applyBorder="0" applyAlignment="0" applyProtection="0"/>
    <xf numFmtId="307" fontId="21" fillId="0" borderId="0" applyFont="0" applyFill="0" applyBorder="0" applyAlignment="0" applyProtection="0"/>
    <xf numFmtId="308" fontId="54" fillId="0" borderId="0" applyFont="0" applyFill="0" applyBorder="0" applyAlignment="0"/>
    <xf numFmtId="10" fontId="21" fillId="0" borderId="0" applyFont="0" applyFill="0" applyBorder="0" applyAlignment="0" applyProtection="0"/>
    <xf numFmtId="309" fontId="21" fillId="0" borderId="0" applyFont="0" applyFill="0" applyBorder="0" applyAlignment="0" applyProtection="0"/>
    <xf numFmtId="309" fontId="21" fillId="0" borderId="0" applyFont="0" applyFill="0" applyBorder="0" applyAlignment="0" applyProtection="0"/>
    <xf numFmtId="310" fontId="238" fillId="0" borderId="0" applyFill="0" applyBorder="0" applyAlignment="0" applyProtection="0"/>
    <xf numFmtId="311" fontId="238" fillId="104" borderId="0" applyFont="0" applyFill="0" applyBorder="0" applyAlignment="0" applyProtection="0"/>
    <xf numFmtId="9" fontId="36" fillId="0" borderId="0"/>
    <xf numFmtId="9" fontId="36" fillId="0" borderId="0"/>
    <xf numFmtId="10" fontId="36" fillId="0" borderId="0"/>
    <xf numFmtId="10" fontId="36" fillId="0" borderId="0"/>
    <xf numFmtId="9" fontId="36" fillId="0" borderId="0"/>
    <xf numFmtId="9" fontId="1" fillId="0" borderId="0" applyFont="0" applyFill="0" applyBorder="0" applyAlignment="0" applyProtection="0"/>
    <xf numFmtId="312" fontId="66" fillId="0" borderId="0">
      <protection locked="0"/>
    </xf>
    <xf numFmtId="9" fontId="1" fillId="0" borderId="0" applyFont="0" applyFill="0" applyBorder="0" applyAlignment="0" applyProtection="0"/>
    <xf numFmtId="312" fontId="66" fillId="0" borderId="0">
      <protection locked="0"/>
    </xf>
    <xf numFmtId="9" fontId="1" fillId="0" borderId="0" applyFont="0" applyFill="0" applyBorder="0" applyAlignment="0" applyProtection="0"/>
    <xf numFmtId="312" fontId="66" fillId="0" borderId="0">
      <protection locked="0"/>
    </xf>
    <xf numFmtId="210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39" fillId="57" borderId="29"/>
    <xf numFmtId="201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313" fontId="237" fillId="0" borderId="0" applyFont="0" applyFill="0" applyBorder="0" applyAlignment="0" applyProtection="0"/>
    <xf numFmtId="187" fontId="132" fillId="0" borderId="0"/>
    <xf numFmtId="187" fontId="240" fillId="0" borderId="0"/>
    <xf numFmtId="187" fontId="241" fillId="0" borderId="0"/>
    <xf numFmtId="211" fontId="21" fillId="0" borderId="0" applyFont="0" applyFill="0" applyBorder="0" applyAlignment="0" applyProtection="0"/>
    <xf numFmtId="187" fontId="123" fillId="0" borderId="0" applyFill="0" applyBorder="0">
      <alignment horizontal="right"/>
    </xf>
    <xf numFmtId="314" fontId="242" fillId="0" borderId="0" applyFont="0" applyFill="0" applyBorder="0" applyAlignment="0" applyProtection="0"/>
    <xf numFmtId="315" fontId="132" fillId="0" borderId="46">
      <alignment vertical="center"/>
    </xf>
    <xf numFmtId="315" fontId="132" fillId="0" borderId="46">
      <alignment vertical="center"/>
    </xf>
    <xf numFmtId="315" fontId="132" fillId="0" borderId="46">
      <alignment vertical="center"/>
    </xf>
    <xf numFmtId="315" fontId="132" fillId="0" borderId="46">
      <alignment vertical="center"/>
    </xf>
    <xf numFmtId="38" fontId="243" fillId="0" borderId="0" applyNumberForma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24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316" fontId="66" fillId="0" borderId="0">
      <protection locked="0"/>
    </xf>
    <xf numFmtId="9" fontId="21" fillId="0" borderId="0" applyFill="0" applyBorder="0" applyAlignment="0" applyProtection="0"/>
    <xf numFmtId="317" fontId="68" fillId="0" borderId="0"/>
    <xf numFmtId="251" fontId="68" fillId="0" borderId="0"/>
    <xf numFmtId="317" fontId="68" fillId="0" borderId="0"/>
    <xf numFmtId="187" fontId="115" fillId="67" borderId="0">
      <alignment horizontal="right"/>
    </xf>
    <xf numFmtId="318" fontId="246" fillId="0" borderId="0"/>
    <xf numFmtId="318" fontId="246" fillId="0" borderId="0"/>
    <xf numFmtId="318" fontId="246" fillId="0" borderId="0"/>
    <xf numFmtId="187" fontId="126" fillId="0" borderId="0" applyFont="0" applyFill="0" applyBorder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3" fillId="61" borderId="28" applyNumberFormat="0" applyFont="0" applyAlignment="0" applyProtection="0"/>
    <xf numFmtId="187" fontId="54" fillId="61" borderId="0" applyNumberFormat="0" applyFont="0" applyBorder="0" applyAlignment="0" applyProtection="0">
      <alignment horizontal="center"/>
      <protection locked="0"/>
    </xf>
    <xf numFmtId="319" fontId="53" fillId="0" borderId="0" applyFill="0" applyBorder="0" applyProtection="0">
      <alignment horizontal="right"/>
    </xf>
    <xf numFmtId="319" fontId="53" fillId="0" borderId="0" applyFill="0" applyBorder="0" applyProtection="0">
      <alignment horizontal="right"/>
    </xf>
    <xf numFmtId="187" fontId="73" fillId="0" borderId="0" applyNumberFormat="0" applyFill="0" applyBorder="0" applyAlignment="0" applyProtection="0"/>
    <xf numFmtId="278" fontId="21" fillId="0" borderId="0" applyNumberFormat="0" applyAlignment="0">
      <alignment horizontal="left"/>
    </xf>
    <xf numFmtId="278" fontId="21" fillId="0" borderId="0" applyNumberFormat="0" applyAlignment="0">
      <alignment horizontal="left"/>
    </xf>
    <xf numFmtId="9" fontId="47" fillId="0" borderId="0" applyFont="0" applyFill="0" applyBorder="0" applyAlignment="0" applyProtection="0"/>
    <xf numFmtId="187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187" fontId="79" fillId="0" borderId="36">
      <alignment horizontal="center"/>
    </xf>
    <xf numFmtId="3" fontId="47" fillId="0" borderId="0" applyFont="0" applyFill="0" applyBorder="0" applyAlignment="0" applyProtection="0"/>
    <xf numFmtId="187" fontId="47" fillId="106" borderId="0" applyNumberFormat="0" applyFont="0" applyBorder="0" applyAlignment="0" applyProtection="0"/>
    <xf numFmtId="320" fontId="21" fillId="0" borderId="0"/>
    <xf numFmtId="320" fontId="21" fillId="0" borderId="0"/>
    <xf numFmtId="4" fontId="66" fillId="0" borderId="0">
      <protection locked="0"/>
    </xf>
    <xf numFmtId="3" fontId="77" fillId="0" borderId="0" applyFont="0" applyFill="0" applyBorder="0" applyAlignment="0" applyProtection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67" fillId="61" borderId="0"/>
    <xf numFmtId="187" fontId="167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15" fillId="61" borderId="0"/>
    <xf numFmtId="187" fontId="167" fillId="61" borderId="0"/>
    <xf numFmtId="187" fontId="167" fillId="61" borderId="0"/>
    <xf numFmtId="187" fontId="167" fillId="61" borderId="0"/>
    <xf numFmtId="187" fontId="167" fillId="61" borderId="0"/>
    <xf numFmtId="187" fontId="247" fillId="0" borderId="0">
      <alignment horizontal="center"/>
    </xf>
    <xf numFmtId="187" fontId="113" fillId="0" borderId="19">
      <alignment horizontal="centerContinuous"/>
    </xf>
    <xf numFmtId="187" fontId="113" fillId="0" borderId="19">
      <alignment horizontal="centerContinuous"/>
    </xf>
    <xf numFmtId="187" fontId="167" fillId="61" borderId="0">
      <alignment horizontal="right"/>
    </xf>
    <xf numFmtId="187" fontId="248" fillId="0" borderId="28">
      <alignment horizontal="center" vertical="center"/>
    </xf>
    <xf numFmtId="187" fontId="248" fillId="0" borderId="28">
      <alignment horizontal="center" vertical="center"/>
    </xf>
    <xf numFmtId="187" fontId="248" fillId="0" borderId="28">
      <alignment horizontal="center" vertical="center"/>
    </xf>
    <xf numFmtId="187" fontId="249" fillId="0" borderId="65" applyBorder="0">
      <alignment vertical="top"/>
      <protection locked="0"/>
    </xf>
    <xf numFmtId="187" fontId="36" fillId="0" borderId="0">
      <alignment vertical="top"/>
    </xf>
    <xf numFmtId="187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114" fillId="0" borderId="0">
      <alignment horizontal="center"/>
    </xf>
    <xf numFmtId="199" fontId="36" fillId="0" borderId="0">
      <alignment vertical="top"/>
    </xf>
    <xf numFmtId="199" fontId="36" fillId="0" borderId="0">
      <alignment vertical="top"/>
    </xf>
    <xf numFmtId="187" fontId="36" fillId="0" borderId="0">
      <alignment vertical="top"/>
    </xf>
    <xf numFmtId="187" fontId="36" fillId="0" borderId="0">
      <alignment vertical="top"/>
    </xf>
    <xf numFmtId="187" fontId="167" fillId="61" borderId="43">
      <alignment horizontal="right"/>
    </xf>
    <xf numFmtId="321" fontId="250" fillId="0" borderId="0"/>
    <xf numFmtId="212" fontId="21" fillId="0" borderId="0" applyFont="0" applyFill="0" applyBorder="0" applyProtection="0">
      <alignment horizontal="right"/>
    </xf>
    <xf numFmtId="213" fontId="21" fillId="0" borderId="0" applyFont="0" applyFill="0" applyBorder="0" applyProtection="0">
      <alignment horizontal="right"/>
    </xf>
    <xf numFmtId="322" fontId="36" fillId="0" borderId="22" applyFont="0" applyFill="0" applyBorder="0" applyAlignment="0" applyProtection="0"/>
    <xf numFmtId="0" fontId="45" fillId="0" borderId="0" applyNumberFormat="0" applyFill="0" applyBorder="0" applyAlignment="0" applyProtection="0"/>
    <xf numFmtId="225" fontId="45" fillId="0" borderId="0" applyNumberFormat="0" applyFill="0" applyBorder="0" applyAlignment="0" applyProtection="0"/>
    <xf numFmtId="180" fontId="21" fillId="0" borderId="0" applyNumberFormat="0" applyFill="0" applyBorder="0" applyAlignment="0" applyProtection="0">
      <alignment horizontal="left"/>
    </xf>
    <xf numFmtId="169" fontId="251" fillId="66" borderId="0">
      <alignment horizontal="right"/>
    </xf>
    <xf numFmtId="182" fontId="252" fillId="107" borderId="0" applyFont="0" applyFill="0"/>
    <xf numFmtId="323" fontId="253" fillId="66" borderId="0">
      <alignment horizontal="right"/>
    </xf>
    <xf numFmtId="237" fontId="254" fillId="66" borderId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188" fontId="78" fillId="0" borderId="0" applyNumberFormat="0" applyFill="0" applyBorder="0" applyAlignment="0" applyProtection="0"/>
    <xf numFmtId="174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3" fontId="210" fillId="108" borderId="28"/>
    <xf numFmtId="324" fontId="21" fillId="0" borderId="0" applyProtection="0">
      <alignment horizontal="right"/>
    </xf>
    <xf numFmtId="325" fontId="21" fillId="0" borderId="0" applyProtection="0">
      <alignment horizontal="right"/>
    </xf>
    <xf numFmtId="3" fontId="210" fillId="108" borderId="28"/>
    <xf numFmtId="326" fontId="255" fillId="0" borderId="0" applyNumberFormat="0" applyFill="0" applyBorder="0" applyAlignment="0" applyProtection="0">
      <alignment horizontal="left"/>
    </xf>
    <xf numFmtId="4" fontId="256" fillId="57" borderId="66" applyBorder="0" applyProtection="0"/>
    <xf numFmtId="4" fontId="256" fillId="57" borderId="66" applyBorder="0" applyProtection="0"/>
    <xf numFmtId="4" fontId="256" fillId="57" borderId="66" applyBorder="0" applyProtection="0"/>
    <xf numFmtId="37" fontId="257" fillId="0" borderId="0" applyNumberFormat="0" applyFill="0" applyBorder="0" applyAlignment="0" applyProtection="0"/>
    <xf numFmtId="37" fontId="257" fillId="0" borderId="0" applyNumberFormat="0" applyFill="0" applyBorder="0" applyAlignment="0" applyProtection="0"/>
    <xf numFmtId="37" fontId="257" fillId="0" borderId="0" applyNumberFormat="0" applyFill="0" applyBorder="0" applyAlignment="0" applyProtection="0"/>
    <xf numFmtId="38" fontId="123" fillId="0" borderId="0"/>
    <xf numFmtId="187" fontId="54" fillId="0" borderId="0">
      <alignment horizontal="right"/>
    </xf>
    <xf numFmtId="187" fontId="54" fillId="0" borderId="0">
      <alignment horizontal="right"/>
    </xf>
    <xf numFmtId="174" fontId="54" fillId="0" borderId="0">
      <alignment horizontal="right"/>
    </xf>
    <xf numFmtId="0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74" fontId="54" fillId="0" borderId="0">
      <alignment horizontal="right"/>
    </xf>
    <xf numFmtId="174" fontId="54" fillId="0" borderId="0">
      <alignment horizontal="right"/>
    </xf>
    <xf numFmtId="188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187" fontId="54" fillId="0" borderId="0">
      <alignment horizontal="right"/>
    </xf>
    <xf numFmtId="248" fontId="146" fillId="0" borderId="0"/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139" fillId="90" borderId="18" applyNumberFormat="0" applyBorder="0" applyProtection="0">
      <alignment horizontal="left" wrapText="1"/>
    </xf>
    <xf numFmtId="187" fontId="53" fillId="0" borderId="0" applyNumberFormat="0" applyFill="0" applyBorder="0"/>
    <xf numFmtId="187" fontId="53" fillId="0" borderId="0" applyNumberFormat="0" applyFill="0" applyBorder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259" fillId="6" borderId="5" applyNumberFormat="0" applyAlignment="0" applyProtection="0"/>
    <xf numFmtId="174" fontId="10" fillId="6" borderId="5" applyNumberFormat="0" applyAlignment="0" applyProtection="0"/>
    <xf numFmtId="174" fontId="10" fillId="6" borderId="5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10" fillId="6" borderId="5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87" fontId="30" fillId="88" borderId="30" applyNumberFormat="0" applyAlignment="0" applyProtection="0"/>
    <xf numFmtId="174" fontId="10" fillId="6" borderId="5" applyNumberFormat="0" applyAlignment="0" applyProtection="0"/>
    <xf numFmtId="0" fontId="10" fillId="6" borderId="5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10" fillId="6" borderId="5" applyNumberFormat="0" applyAlignment="0" applyProtection="0"/>
    <xf numFmtId="188" fontId="10" fillId="6" borderId="5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74" fontId="30" fillId="59" borderId="30" applyNumberFormat="0" applyAlignment="0" applyProtection="0"/>
    <xf numFmtId="0" fontId="30" fillId="59" borderId="30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0" fontId="30" fillId="59" borderId="30" applyNumberFormat="0" applyAlignment="0" applyProtection="0"/>
    <xf numFmtId="174" fontId="30" fillId="88" borderId="30" applyNumberFormat="0" applyAlignment="0" applyProtection="0"/>
    <xf numFmtId="174" fontId="30" fillId="88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74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0" fontId="98" fillId="6" borderId="5" applyNumberFormat="0" applyAlignment="0" applyProtection="0"/>
    <xf numFmtId="174" fontId="10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30" fillId="59" borderId="30" applyNumberFormat="0" applyAlignment="0" applyProtection="0"/>
    <xf numFmtId="188" fontId="30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259" fillId="6" borderId="5" applyNumberFormat="0" applyAlignment="0" applyProtection="0"/>
    <xf numFmtId="0" fontId="10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74" fontId="259" fillId="6" borderId="5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187" fontId="258" fillId="59" borderId="30" applyNumberFormat="0" applyAlignment="0" applyProtection="0"/>
    <xf numFmtId="0" fontId="98" fillId="6" borderId="5" applyNumberFormat="0" applyAlignment="0" applyProtection="0"/>
    <xf numFmtId="187" fontId="260" fillId="0" borderId="67">
      <alignment vertical="center"/>
    </xf>
    <xf numFmtId="4" fontId="109" fillId="42" borderId="68" applyNumberFormat="0" applyProtection="0">
      <alignment vertical="center"/>
    </xf>
    <xf numFmtId="4" fontId="109" fillId="42" borderId="68" applyNumberFormat="0" applyProtection="0">
      <alignment vertical="center"/>
    </xf>
    <xf numFmtId="4" fontId="261" fillId="57" borderId="68" applyNumberFormat="0" applyProtection="0">
      <alignment vertical="center"/>
    </xf>
    <xf numFmtId="4" fontId="261" fillId="57" borderId="68" applyNumberFormat="0" applyProtection="0">
      <alignment vertical="center"/>
    </xf>
    <xf numFmtId="4" fontId="109" fillId="57" borderId="68" applyNumberFormat="0" applyProtection="0">
      <alignment horizontal="left" vertical="center" indent="1"/>
    </xf>
    <xf numFmtId="4" fontId="109" fillId="57" borderId="68" applyNumberFormat="0" applyProtection="0">
      <alignment horizontal="left" vertical="center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188" fontId="109" fillId="57" borderId="68" applyNumberFormat="0" applyProtection="0">
      <alignment horizontal="left" vertical="top" indent="1"/>
    </xf>
    <xf numFmtId="174" fontId="109" fillId="57" borderId="68" applyNumberFormat="0" applyProtection="0">
      <alignment horizontal="left" vertical="top" indent="1"/>
    </xf>
    <xf numFmtId="0" fontId="109" fillId="57" borderId="68" applyNumberFormat="0" applyProtection="0">
      <alignment horizontal="left" vertical="top" indent="1"/>
    </xf>
    <xf numFmtId="4" fontId="109" fillId="109" borderId="0" applyNumberFormat="0" applyProtection="0">
      <alignment horizontal="left" vertical="center" indent="1"/>
    </xf>
    <xf numFmtId="4" fontId="108" fillId="39" borderId="68" applyNumberFormat="0" applyProtection="0">
      <alignment horizontal="right" vertical="center"/>
    </xf>
    <xf numFmtId="4" fontId="108" fillId="39" borderId="68" applyNumberFormat="0" applyProtection="0">
      <alignment horizontal="right" vertical="center"/>
    </xf>
    <xf numFmtId="4" fontId="108" fillId="34" borderId="68" applyNumberFormat="0" applyProtection="0">
      <alignment horizontal="right" vertical="center"/>
    </xf>
    <xf numFmtId="4" fontId="108" fillId="34" borderId="68" applyNumberFormat="0" applyProtection="0">
      <alignment horizontal="right" vertical="center"/>
    </xf>
    <xf numFmtId="4" fontId="108" fillId="55" borderId="68" applyNumberFormat="0" applyProtection="0">
      <alignment horizontal="right" vertical="center"/>
    </xf>
    <xf numFmtId="4" fontId="108" fillId="55" borderId="68" applyNumberFormat="0" applyProtection="0">
      <alignment horizontal="right" vertical="center"/>
    </xf>
    <xf numFmtId="4" fontId="108" fillId="43" borderId="68" applyNumberFormat="0" applyProtection="0">
      <alignment horizontal="right" vertical="center"/>
    </xf>
    <xf numFmtId="4" fontId="108" fillId="43" borderId="68" applyNumberFormat="0" applyProtection="0">
      <alignment horizontal="right" vertical="center"/>
    </xf>
    <xf numFmtId="4" fontId="108" fillId="81" borderId="68" applyNumberFormat="0" applyProtection="0">
      <alignment horizontal="right" vertical="center"/>
    </xf>
    <xf numFmtId="4" fontId="108" fillId="81" borderId="68" applyNumberFormat="0" applyProtection="0">
      <alignment horizontal="right" vertical="center"/>
    </xf>
    <xf numFmtId="4" fontId="108" fillId="44" borderId="68" applyNumberFormat="0" applyProtection="0">
      <alignment horizontal="right" vertical="center"/>
    </xf>
    <xf numFmtId="4" fontId="108" fillId="44" borderId="68" applyNumberFormat="0" applyProtection="0">
      <alignment horizontal="right" vertical="center"/>
    </xf>
    <xf numFmtId="4" fontId="108" fillId="83" borderId="68" applyNumberFormat="0" applyProtection="0">
      <alignment horizontal="right" vertical="center"/>
    </xf>
    <xf numFmtId="4" fontId="108" fillId="83" borderId="68" applyNumberFormat="0" applyProtection="0">
      <alignment horizontal="right" vertical="center"/>
    </xf>
    <xf numFmtId="4" fontId="108" fillId="110" borderId="68" applyNumberFormat="0" applyProtection="0">
      <alignment horizontal="right" vertical="center"/>
    </xf>
    <xf numFmtId="4" fontId="108" fillId="110" borderId="68" applyNumberFormat="0" applyProtection="0">
      <alignment horizontal="right" vertical="center"/>
    </xf>
    <xf numFmtId="4" fontId="108" fillId="77" borderId="68" applyNumberFormat="0" applyProtection="0">
      <alignment horizontal="right" vertical="center"/>
    </xf>
    <xf numFmtId="4" fontId="108" fillId="77" borderId="68" applyNumberFormat="0" applyProtection="0">
      <alignment horizontal="right" vertical="center"/>
    </xf>
    <xf numFmtId="4" fontId="109" fillId="111" borderId="69" applyNumberFormat="0" applyProtection="0">
      <alignment horizontal="left" vertical="center" indent="1"/>
    </xf>
    <xf numFmtId="4" fontId="108" fillId="102" borderId="0" applyNumberFormat="0" applyProtection="0">
      <alignment horizontal="left" vertical="center" indent="1"/>
    </xf>
    <xf numFmtId="4" fontId="262" fillId="112" borderId="0" applyNumberFormat="0" applyProtection="0">
      <alignment horizontal="left" vertical="center" indent="1"/>
    </xf>
    <xf numFmtId="4" fontId="108" fillId="113" borderId="68" applyNumberFormat="0" applyProtection="0">
      <alignment horizontal="right" vertical="center"/>
    </xf>
    <xf numFmtId="4" fontId="108" fillId="113" borderId="68" applyNumberFormat="0" applyProtection="0">
      <alignment horizontal="right" vertical="center"/>
    </xf>
    <xf numFmtId="4" fontId="108" fillId="102" borderId="0" applyNumberFormat="0" applyProtection="0">
      <alignment horizontal="left" vertical="center" indent="1"/>
    </xf>
    <xf numFmtId="4" fontId="108" fillId="109" borderId="0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188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center" indent="1"/>
    </xf>
    <xf numFmtId="0" fontId="21" fillId="112" borderId="68" applyNumberFormat="0" applyProtection="0">
      <alignment horizontal="left" vertical="center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188" fontId="21" fillId="112" borderId="68" applyNumberFormat="0" applyProtection="0">
      <alignment horizontal="left" vertical="top" indent="1"/>
    </xf>
    <xf numFmtId="174" fontId="21" fillId="112" borderId="68" applyNumberFormat="0" applyProtection="0">
      <alignment horizontal="left" vertical="top" indent="1"/>
    </xf>
    <xf numFmtId="0" fontId="21" fillId="112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188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center" indent="1"/>
    </xf>
    <xf numFmtId="0" fontId="21" fillId="109" borderId="68" applyNumberFormat="0" applyProtection="0">
      <alignment horizontal="left" vertical="center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188" fontId="21" fillId="109" borderId="68" applyNumberFormat="0" applyProtection="0">
      <alignment horizontal="left" vertical="top" indent="1"/>
    </xf>
    <xf numFmtId="174" fontId="21" fillId="109" borderId="68" applyNumberFormat="0" applyProtection="0">
      <alignment horizontal="left" vertical="top" indent="1"/>
    </xf>
    <xf numFmtId="0" fontId="21" fillId="109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188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center" indent="1"/>
    </xf>
    <xf numFmtId="0" fontId="21" fillId="58" borderId="68" applyNumberFormat="0" applyProtection="0">
      <alignment horizontal="left" vertical="center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188" fontId="21" fillId="58" borderId="68" applyNumberFormat="0" applyProtection="0">
      <alignment horizontal="left" vertical="top" indent="1"/>
    </xf>
    <xf numFmtId="174" fontId="21" fillId="58" borderId="68" applyNumberFormat="0" applyProtection="0">
      <alignment horizontal="left" vertical="top" indent="1"/>
    </xf>
    <xf numFmtId="0" fontId="21" fillId="58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188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center" indent="1"/>
    </xf>
    <xf numFmtId="0" fontId="21" fillId="105" borderId="68" applyNumberFormat="0" applyProtection="0">
      <alignment horizontal="left" vertical="center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188" fontId="21" fillId="105" borderId="68" applyNumberFormat="0" applyProtection="0">
      <alignment horizontal="left" vertical="top" indent="1"/>
    </xf>
    <xf numFmtId="174" fontId="21" fillId="105" borderId="68" applyNumberFormat="0" applyProtection="0">
      <alignment horizontal="left" vertical="top" indent="1"/>
    </xf>
    <xf numFmtId="0" fontId="21" fillId="105" borderId="68" applyNumberFormat="0" applyProtection="0">
      <alignment horizontal="left" vertical="top" indent="1"/>
    </xf>
    <xf numFmtId="4" fontId="108" fillId="62" borderId="68" applyNumberFormat="0" applyProtection="0">
      <alignment vertical="center"/>
    </xf>
    <xf numFmtId="4" fontId="108" fillId="62" borderId="68" applyNumberFormat="0" applyProtection="0">
      <alignment vertical="center"/>
    </xf>
    <xf numFmtId="4" fontId="263" fillId="62" borderId="68" applyNumberFormat="0" applyProtection="0">
      <alignment vertical="center"/>
    </xf>
    <xf numFmtId="4" fontId="263" fillId="62" borderId="68" applyNumberFormat="0" applyProtection="0">
      <alignment vertical="center"/>
    </xf>
    <xf numFmtId="4" fontId="108" fillId="62" borderId="68" applyNumberFormat="0" applyProtection="0">
      <alignment horizontal="left" vertical="center" indent="1"/>
    </xf>
    <xf numFmtId="4" fontId="108" fillId="62" borderId="68" applyNumberFormat="0" applyProtection="0">
      <alignment horizontal="left" vertical="center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188" fontId="108" fillId="62" borderId="68" applyNumberFormat="0" applyProtection="0">
      <alignment horizontal="left" vertical="top" indent="1"/>
    </xf>
    <xf numFmtId="174" fontId="108" fillId="62" borderId="68" applyNumberFormat="0" applyProtection="0">
      <alignment horizontal="left" vertical="top" indent="1"/>
    </xf>
    <xf numFmtId="0" fontId="108" fillId="62" borderId="68" applyNumberFormat="0" applyProtection="0">
      <alignment horizontal="left" vertical="top" indent="1"/>
    </xf>
    <xf numFmtId="4" fontId="108" fillId="102" borderId="68" applyNumberFormat="0" applyProtection="0">
      <alignment horizontal="right" vertical="center"/>
    </xf>
    <xf numFmtId="4" fontId="108" fillId="102" borderId="68" applyNumberFormat="0" applyProtection="0">
      <alignment horizontal="right" vertical="center"/>
    </xf>
    <xf numFmtId="4" fontId="263" fillId="102" borderId="68" applyNumberFormat="0" applyProtection="0">
      <alignment horizontal="right" vertical="center"/>
    </xf>
    <xf numFmtId="4" fontId="263" fillId="102" borderId="68" applyNumberFormat="0" applyProtection="0">
      <alignment horizontal="right" vertical="center"/>
    </xf>
    <xf numFmtId="4" fontId="108" fillId="113" borderId="68" applyNumberFormat="0" applyProtection="0">
      <alignment horizontal="left" vertical="center" indent="1"/>
    </xf>
    <xf numFmtId="4" fontId="108" fillId="113" borderId="68" applyNumberFormat="0" applyProtection="0">
      <alignment horizontal="left" vertical="center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188" fontId="108" fillId="109" borderId="68" applyNumberFormat="0" applyProtection="0">
      <alignment horizontal="left" vertical="top" indent="1"/>
    </xf>
    <xf numFmtId="174" fontId="108" fillId="109" borderId="68" applyNumberFormat="0" applyProtection="0">
      <alignment horizontal="left" vertical="top" indent="1"/>
    </xf>
    <xf numFmtId="0" fontId="108" fillId="109" borderId="68" applyNumberFormat="0" applyProtection="0">
      <alignment horizontal="left" vertical="top" indent="1"/>
    </xf>
    <xf numFmtId="4" fontId="264" fillId="94" borderId="0" applyNumberFormat="0" applyProtection="0">
      <alignment horizontal="left" vertical="center" indent="1"/>
    </xf>
    <xf numFmtId="4" fontId="45" fillId="102" borderId="68" applyNumberFormat="0" applyProtection="0">
      <alignment horizontal="right" vertical="center"/>
    </xf>
    <xf numFmtId="4" fontId="45" fillId="102" borderId="68" applyNumberFormat="0" applyProtection="0">
      <alignment horizontal="right" vertical="center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188" fontId="67" fillId="0" borderId="0" applyFill="0" applyBorder="0" applyProtection="0">
      <alignment horizontal="left"/>
    </xf>
    <xf numFmtId="174" fontId="67" fillId="0" borderId="0" applyFill="0" applyBorder="0" applyProtection="0">
      <alignment horizontal="left"/>
    </xf>
    <xf numFmtId="0" fontId="67" fillId="0" borderId="0" applyFill="0" applyBorder="0" applyProtection="0">
      <alignment horizontal="left"/>
    </xf>
    <xf numFmtId="199" fontId="265" fillId="0" borderId="0">
      <alignment horizontal="left"/>
    </xf>
    <xf numFmtId="187" fontId="266" fillId="0" borderId="28">
      <alignment horizontal="center" vertical="center"/>
    </xf>
    <xf numFmtId="187" fontId="266" fillId="0" borderId="28">
      <alignment horizontal="center" vertical="center"/>
    </xf>
    <xf numFmtId="187" fontId="266" fillId="0" borderId="28">
      <alignment horizontal="center" vertical="center"/>
    </xf>
    <xf numFmtId="187" fontId="106" fillId="0" borderId="0" applyNumberFormat="0" applyFill="0" applyBorder="0" applyProtection="0">
      <alignment horizontal="left" vertical="center"/>
    </xf>
    <xf numFmtId="3" fontId="267" fillId="0" borderId="0">
      <alignment horizontal="center"/>
      <protection locked="0"/>
    </xf>
    <xf numFmtId="174" fontId="268" fillId="114" borderId="0"/>
    <xf numFmtId="174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188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0" fontId="268" fillId="114" borderId="0"/>
    <xf numFmtId="49" fontId="269" fillId="114" borderId="0"/>
    <xf numFmtId="49" fontId="270" fillId="114" borderId="70"/>
    <xf numFmtId="49" fontId="270" fillId="114" borderId="0"/>
    <xf numFmtId="174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174" fontId="268" fillId="66" borderId="70">
      <protection locked="0"/>
    </xf>
    <xf numFmtId="188" fontId="268" fillId="66" borderId="70">
      <protection locked="0"/>
    </xf>
    <xf numFmtId="174" fontId="268" fillId="66" borderId="70">
      <protection locked="0"/>
    </xf>
    <xf numFmtId="0" fontId="268" fillId="66" borderId="70">
      <protection locked="0"/>
    </xf>
    <xf numFmtId="174" fontId="268" fillId="114" borderId="0"/>
    <xf numFmtId="174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188" fontId="268" fillId="114" borderId="0"/>
    <xf numFmtId="174" fontId="268" fillId="114" borderId="0"/>
    <xf numFmtId="174" fontId="268" fillId="114" borderId="0"/>
    <xf numFmtId="188" fontId="268" fillId="114" borderId="0"/>
    <xf numFmtId="174" fontId="268" fillId="114" borderId="0"/>
    <xf numFmtId="0" fontId="268" fillId="114" borderId="0"/>
    <xf numFmtId="174" fontId="271" fillId="87" borderId="0"/>
    <xf numFmtId="174" fontId="271" fillId="87" borderId="0"/>
    <xf numFmtId="174" fontId="271" fillId="87" borderId="0"/>
    <xf numFmtId="174" fontId="271" fillId="87" borderId="0"/>
    <xf numFmtId="188" fontId="271" fillId="87" borderId="0"/>
    <xf numFmtId="174" fontId="271" fillId="87" borderId="0"/>
    <xf numFmtId="188" fontId="271" fillId="87" borderId="0"/>
    <xf numFmtId="174" fontId="271" fillId="87" borderId="0"/>
    <xf numFmtId="174" fontId="271" fillId="87" borderId="0"/>
    <xf numFmtId="188" fontId="271" fillId="87" borderId="0"/>
    <xf numFmtId="174" fontId="271" fillId="87" borderId="0"/>
    <xf numFmtId="0" fontId="271" fillId="87" borderId="0"/>
    <xf numFmtId="174" fontId="271" fillId="91" borderId="0"/>
    <xf numFmtId="174" fontId="271" fillId="91" borderId="0"/>
    <xf numFmtId="174" fontId="271" fillId="91" borderId="0"/>
    <xf numFmtId="174" fontId="271" fillId="91" borderId="0"/>
    <xf numFmtId="188" fontId="271" fillId="91" borderId="0"/>
    <xf numFmtId="174" fontId="271" fillId="91" borderId="0"/>
    <xf numFmtId="188" fontId="271" fillId="91" borderId="0"/>
    <xf numFmtId="174" fontId="271" fillId="91" borderId="0"/>
    <xf numFmtId="174" fontId="271" fillId="91" borderId="0"/>
    <xf numFmtId="188" fontId="271" fillId="91" borderId="0"/>
    <xf numFmtId="174" fontId="271" fillId="91" borderId="0"/>
    <xf numFmtId="0" fontId="271" fillId="91" borderId="0"/>
    <xf numFmtId="174" fontId="271" fillId="115" borderId="0"/>
    <xf numFmtId="174" fontId="271" fillId="115" borderId="0"/>
    <xf numFmtId="174" fontId="271" fillId="115" borderId="0"/>
    <xf numFmtId="174" fontId="271" fillId="115" borderId="0"/>
    <xf numFmtId="188" fontId="271" fillId="115" borderId="0"/>
    <xf numFmtId="174" fontId="271" fillId="115" borderId="0"/>
    <xf numFmtId="188" fontId="271" fillId="115" borderId="0"/>
    <xf numFmtId="174" fontId="271" fillId="115" borderId="0"/>
    <xf numFmtId="174" fontId="271" fillId="115" borderId="0"/>
    <xf numFmtId="188" fontId="271" fillId="115" borderId="0"/>
    <xf numFmtId="174" fontId="271" fillId="115" borderId="0"/>
    <xf numFmtId="0" fontId="271" fillId="115" borderId="0"/>
    <xf numFmtId="0" fontId="108" fillId="109" borderId="0" applyNumberFormat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327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28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254" fontId="20" fillId="0" borderId="0" applyFill="0" applyBorder="0" applyAlignment="0" applyProtection="0"/>
    <xf numFmtId="254" fontId="20" fillId="0" borderId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9" fontId="21" fillId="0" borderId="0" applyFont="0" applyFill="0" applyBorder="0" applyAlignment="0" applyProtection="0"/>
    <xf numFmtId="166" fontId="21" fillId="0" borderId="0" applyFont="0" applyFill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220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08" fillId="0" borderId="0" applyFont="0" applyFill="0" applyBorder="0" applyAlignment="0" applyProtection="0"/>
    <xf numFmtId="201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30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286" fontId="21" fillId="0" borderId="0" applyFont="0" applyFill="0" applyBorder="0" applyAlignment="0" applyProtection="0"/>
    <xf numFmtId="330" fontId="36" fillId="0" borderId="0" applyFont="0" applyFill="0" applyBorder="0" applyAlignment="0" applyProtection="0"/>
    <xf numFmtId="166" fontId="55" fillId="0" borderId="0" applyFont="0" applyFill="0" applyBorder="0" applyAlignment="0" applyProtection="0"/>
    <xf numFmtId="330" fontId="36" fillId="0" borderId="0" applyFont="0" applyFill="0" applyBorder="0" applyAlignment="0" applyProtection="0"/>
    <xf numFmtId="171" fontId="36" fillId="0" borderId="0" applyFont="0" applyFill="0" applyBorder="0" applyAlignment="0" applyProtection="0"/>
    <xf numFmtId="171" fontId="36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33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7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23" fontId="36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331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332" fontId="21" fillId="0" borderId="0" applyFont="0" applyFill="0" applyBorder="0" applyAlignment="0" applyProtection="0"/>
    <xf numFmtId="331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264" fontId="21" fillId="0" borderId="0" applyFont="0" applyFill="0" applyBorder="0" applyAlignment="0" applyProtection="0"/>
    <xf numFmtId="328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333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71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334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201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87" fontId="21" fillId="0" borderId="0" applyNumberFormat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133" fillId="0" borderId="0" applyFont="0" applyFill="0" applyBorder="0" applyAlignment="0" applyProtection="0"/>
    <xf numFmtId="181" fontId="21" fillId="0" borderId="0" applyFont="0" applyFill="0" applyBorder="0" applyAlignment="0" applyProtection="0"/>
    <xf numFmtId="166" fontId="133" fillId="0" borderId="0" applyFont="0" applyFill="0" applyBorder="0" applyAlignment="0" applyProtection="0"/>
    <xf numFmtId="176" fontId="20" fillId="0" borderId="0" applyFont="0" applyFill="0" applyBorder="0" applyAlignment="0" applyProtection="0"/>
    <xf numFmtId="166" fontId="133" fillId="0" borderId="0" applyFont="0" applyFill="0" applyBorder="0" applyAlignment="0" applyProtection="0"/>
    <xf numFmtId="199" fontId="20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87" fontId="36" fillId="116" borderId="0" applyNumberFormat="0" applyFont="0" applyBorder="0" applyAlignment="0" applyProtection="0"/>
    <xf numFmtId="187" fontId="272" fillId="61" borderId="0" applyNumberFormat="0" applyFont="0" applyBorder="0" applyAlignment="0" applyProtection="0">
      <alignment horizontal="left" vertical="center"/>
    </xf>
    <xf numFmtId="187" fontId="208" fillId="0" borderId="0" applyNumberFormat="0" applyFill="0" applyBorder="0" applyAlignment="0" applyProtection="0">
      <alignment horizontal="left"/>
    </xf>
    <xf numFmtId="187" fontId="208" fillId="0" borderId="0" applyNumberFormat="0" applyFill="0" applyBorder="0" applyAlignment="0" applyProtection="0">
      <alignment horizontal="left"/>
    </xf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72" fontId="149" fillId="0" borderId="0" applyFill="0" applyBorder="0" applyAlignment="0" applyProtection="0"/>
    <xf numFmtId="187" fontId="21" fillId="0" borderId="71" applyFont="0" applyFill="0" applyBorder="0" applyAlignment="0" applyProtection="0"/>
    <xf numFmtId="187" fontId="21" fillId="0" borderId="71" applyFont="0" applyFill="0" applyBorder="0" applyAlignment="0" applyProtection="0"/>
    <xf numFmtId="187" fontId="21" fillId="86" borderId="0" applyFill="0" applyBorder="0">
      <alignment horizontal="center"/>
    </xf>
    <xf numFmtId="187" fontId="21" fillId="86" borderId="0" applyFill="0" applyBorder="0">
      <alignment horizontal="center"/>
    </xf>
    <xf numFmtId="40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3" fontId="129" fillId="117" borderId="0">
      <alignment horizontal="left"/>
    </xf>
    <xf numFmtId="187" fontId="47" fillId="0" borderId="0"/>
    <xf numFmtId="0" fontId="21" fillId="0" borderId="0">
      <alignment vertical="center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12" fontId="21" fillId="0" borderId="0" applyFont="0" applyFill="0" applyBorder="0" applyProtection="0">
      <alignment horizontal="right"/>
    </xf>
    <xf numFmtId="216" fontId="21" fillId="67" borderId="0" applyFont="0" applyFill="0" applyBorder="0" applyProtection="0">
      <alignment horizontal="right"/>
    </xf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335" fontId="54" fillId="0" borderId="0" applyFill="0" applyBorder="0" applyProtection="0">
      <alignment horizontal="right" wrapText="1"/>
    </xf>
    <xf numFmtId="187" fontId="273" fillId="66" borderId="0" applyNumberFormat="0" applyProtection="0">
      <alignment horizontal="center" vertical="center"/>
    </xf>
    <xf numFmtId="4" fontId="108" fillId="66" borderId="0" applyProtection="0">
      <alignment horizontal="center" vertical="center"/>
    </xf>
    <xf numFmtId="4" fontId="108" fillId="66" borderId="0" applyProtection="0">
      <alignment horizontal="center" vertical="center"/>
    </xf>
    <xf numFmtId="187" fontId="274" fillId="66" borderId="0" applyNumberFormat="0" applyProtection="0">
      <alignment horizontal="center" vertical="center"/>
    </xf>
    <xf numFmtId="4" fontId="263" fillId="66" borderId="0" applyProtection="0">
      <alignment horizontal="center" vertical="center"/>
    </xf>
    <xf numFmtId="187" fontId="275" fillId="116" borderId="0" applyNumberFormat="0" applyProtection="0">
      <alignment horizontal="center" vertical="center"/>
    </xf>
    <xf numFmtId="4" fontId="45" fillId="116" borderId="0" applyProtection="0">
      <alignment horizontal="center" vertical="center"/>
    </xf>
    <xf numFmtId="187" fontId="276" fillId="66" borderId="0" applyNumberFormat="0" applyProtection="0">
      <alignment horizontal="center" vertical="center"/>
    </xf>
    <xf numFmtId="4" fontId="277" fillId="66" borderId="0" applyProtection="0">
      <alignment horizontal="center" vertical="center"/>
    </xf>
    <xf numFmtId="187" fontId="278" fillId="118" borderId="0" applyNumberFormat="0" applyProtection="0">
      <alignment horizontal="center" vertical="center"/>
    </xf>
    <xf numFmtId="4" fontId="126" fillId="118" borderId="0" applyProtection="0">
      <alignment horizontal="center" vertical="center"/>
    </xf>
    <xf numFmtId="4" fontId="126" fillId="118" borderId="0" applyProtection="0">
      <alignment horizontal="center" vertical="center"/>
    </xf>
    <xf numFmtId="187" fontId="273" fillId="66" borderId="0" applyNumberFormat="0" applyProtection="0">
      <alignment horizontal="center" vertical="center"/>
    </xf>
    <xf numFmtId="4" fontId="121" fillId="66" borderId="0" applyProtection="0">
      <alignment horizontal="center" vertical="center"/>
    </xf>
    <xf numFmtId="187" fontId="274" fillId="66" borderId="0" applyNumberFormat="0" applyProtection="0">
      <alignment horizontal="center" vertical="center"/>
    </xf>
    <xf numFmtId="4" fontId="279" fillId="66" borderId="0" applyProtection="0">
      <alignment horizontal="center" vertical="center"/>
    </xf>
    <xf numFmtId="187" fontId="275" fillId="116" borderId="0" applyNumberFormat="0" applyProtection="0">
      <alignment horizontal="center" vertical="center"/>
    </xf>
    <xf numFmtId="4" fontId="280" fillId="116" borderId="0" applyProtection="0">
      <alignment horizontal="center" vertical="center"/>
    </xf>
    <xf numFmtId="187" fontId="281" fillId="66" borderId="0" applyNumberFormat="0" applyProtection="0">
      <alignment horizontal="center" vertical="center"/>
    </xf>
    <xf numFmtId="4" fontId="282" fillId="66" borderId="0" applyProtection="0">
      <alignment horizontal="center" vertical="center"/>
    </xf>
    <xf numFmtId="187" fontId="278" fillId="118" borderId="0" applyNumberFormat="0" applyProtection="0">
      <alignment horizontal="center" vertical="center"/>
    </xf>
    <xf numFmtId="4" fontId="283" fillId="118" borderId="0" applyProtection="0">
      <alignment horizontal="center" vertical="center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174" fontId="284" fillId="119" borderId="72">
      <alignment horizontal="right" vertical="top" wrapText="1"/>
    </xf>
    <xf numFmtId="188" fontId="284" fillId="119" borderId="72">
      <alignment horizontal="right" vertical="top" wrapText="1"/>
    </xf>
    <xf numFmtId="174" fontId="284" fillId="119" borderId="72">
      <alignment horizontal="right" vertical="top" wrapText="1"/>
    </xf>
    <xf numFmtId="0" fontId="284" fillId="119" borderId="72">
      <alignment horizontal="right" vertical="top" wrapText="1"/>
    </xf>
    <xf numFmtId="3" fontId="124" fillId="117" borderId="0">
      <alignment horizontal="left"/>
    </xf>
    <xf numFmtId="170" fontId="285" fillId="0" borderId="0"/>
    <xf numFmtId="187" fontId="172" fillId="0" borderId="22" applyNumberFormat="0"/>
    <xf numFmtId="187" fontId="172" fillId="0" borderId="22" applyNumberFormat="0"/>
    <xf numFmtId="187" fontId="172" fillId="0" borderId="22" applyNumberFormat="0"/>
    <xf numFmtId="0" fontId="21" fillId="109" borderId="0" applyNumberFormat="0" applyFont="0" applyBorder="0" applyAlignment="0" applyProtection="0">
      <protection locked="0"/>
    </xf>
    <xf numFmtId="187" fontId="53" fillId="61" borderId="0" applyNumberFormat="0" applyFont="0" applyBorder="0" applyAlignment="0" applyProtection="0"/>
    <xf numFmtId="187" fontId="53" fillId="61" borderId="0" applyNumberFormat="0" applyFont="0" applyBorder="0" applyAlignment="0" applyProtection="0"/>
    <xf numFmtId="187" fontId="68" fillId="0" borderId="0" applyFill="0" applyBorder="0" applyProtection="0">
      <alignment horizontal="center" vertical="center"/>
    </xf>
    <xf numFmtId="187" fontId="286" fillId="0" borderId="0" applyBorder="0" applyProtection="0">
      <alignment vertical="center"/>
    </xf>
    <xf numFmtId="271" fontId="286" fillId="0" borderId="19" applyBorder="0" applyProtection="0">
      <alignment horizontal="right" vertical="center"/>
    </xf>
    <xf numFmtId="271" fontId="286" fillId="0" borderId="19" applyBorder="0" applyProtection="0">
      <alignment horizontal="right" vertical="center"/>
    </xf>
    <xf numFmtId="187" fontId="287" fillId="120" borderId="0" applyBorder="0" applyProtection="0">
      <alignment horizontal="centerContinuous" vertical="center"/>
    </xf>
    <xf numFmtId="187" fontId="287" fillId="118" borderId="19" applyBorder="0" applyProtection="0">
      <alignment horizontal="centerContinuous" vertical="center"/>
    </xf>
    <xf numFmtId="187" fontId="287" fillId="118" borderId="19" applyBorder="0" applyProtection="0">
      <alignment horizontal="centerContinuous" vertical="center"/>
    </xf>
    <xf numFmtId="187" fontId="286" fillId="0" borderId="0" applyBorder="0" applyProtection="0">
      <alignment vertical="center"/>
    </xf>
    <xf numFmtId="187" fontId="53" fillId="0" borderId="0" applyBorder="0" applyProtection="0">
      <alignment horizontal="left"/>
    </xf>
    <xf numFmtId="187" fontId="53" fillId="0" borderId="0" applyBorder="0" applyProtection="0">
      <alignment horizontal="left"/>
    </xf>
    <xf numFmtId="187" fontId="68" fillId="0" borderId="0" applyFill="0" applyBorder="0" applyProtection="0"/>
    <xf numFmtId="187" fontId="167" fillId="0" borderId="0"/>
    <xf numFmtId="187" fontId="288" fillId="0" borderId="0" applyFill="0" applyBorder="0" applyProtection="0">
      <alignment horizontal="left"/>
    </xf>
    <xf numFmtId="187" fontId="178" fillId="0" borderId="35" applyFill="0" applyBorder="0" applyProtection="0">
      <alignment horizontal="left" vertical="top"/>
    </xf>
    <xf numFmtId="187" fontId="139" fillId="0" borderId="0">
      <alignment horizontal="centerContinuous"/>
    </xf>
    <xf numFmtId="187" fontId="137" fillId="66" borderId="22" applyNumberFormat="0" applyFont="0" applyFill="0" applyAlignment="0" applyProtection="0">
      <protection locked="0"/>
    </xf>
    <xf numFmtId="187" fontId="137" fillId="66" borderId="22" applyNumberFormat="0" applyFont="0" applyFill="0" applyAlignment="0" applyProtection="0">
      <protection locked="0"/>
    </xf>
    <xf numFmtId="187" fontId="137" fillId="66" borderId="22" applyNumberFormat="0" applyFont="0" applyFill="0" applyAlignment="0" applyProtection="0">
      <protection locked="0"/>
    </xf>
    <xf numFmtId="187" fontId="137" fillId="66" borderId="73" applyNumberFormat="0" applyFont="0" applyFill="0" applyAlignment="0" applyProtection="0">
      <protection locked="0"/>
    </xf>
    <xf numFmtId="37" fontId="29" fillId="0" borderId="0"/>
    <xf numFmtId="1" fontId="289" fillId="0" borderId="0"/>
    <xf numFmtId="187" fontId="160" fillId="0" borderId="0"/>
    <xf numFmtId="49" fontId="290" fillId="0" borderId="0"/>
    <xf numFmtId="187" fontId="54" fillId="0" borderId="0"/>
    <xf numFmtId="187" fontId="54" fillId="0" borderId="0"/>
    <xf numFmtId="174" fontId="54" fillId="0" borderId="0"/>
    <xf numFmtId="0" fontId="54" fillId="0" borderId="0"/>
    <xf numFmtId="174" fontId="54" fillId="0" borderId="0"/>
    <xf numFmtId="174" fontId="54" fillId="0" borderId="0"/>
    <xf numFmtId="174" fontId="54" fillId="0" borderId="0"/>
    <xf numFmtId="188" fontId="54" fillId="0" borderId="0"/>
    <xf numFmtId="174" fontId="54" fillId="0" borderId="0"/>
    <xf numFmtId="188" fontId="54" fillId="0" borderId="0"/>
    <xf numFmtId="174" fontId="54" fillId="0" borderId="0"/>
    <xf numFmtId="174" fontId="54" fillId="0" borderId="0"/>
    <xf numFmtId="188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54" fillId="0" borderId="0"/>
    <xf numFmtId="187" fontId="75" fillId="0" borderId="0"/>
    <xf numFmtId="187" fontId="53" fillId="0" borderId="0" applyNumberFormat="0" applyFill="0" applyBorder="0" applyAlignment="0" applyProtection="0"/>
    <xf numFmtId="187" fontId="291" fillId="0" borderId="0"/>
    <xf numFmtId="187" fontId="53" fillId="0" borderId="0" applyNumberFormat="0" applyFill="0" applyBorder="0" applyAlignment="0" applyProtection="0"/>
    <xf numFmtId="187" fontId="292" fillId="0" borderId="0" applyFill="0" applyBorder="0" applyProtection="0"/>
    <xf numFmtId="187" fontId="293" fillId="0" borderId="0"/>
    <xf numFmtId="187" fontId="291" fillId="0" borderId="35" applyFill="0" applyBorder="0" applyProtection="0"/>
    <xf numFmtId="187" fontId="294" fillId="0" borderId="0" applyNumberFormat="0" applyFill="0" applyBorder="0" applyProtection="0">
      <alignment vertical="top"/>
    </xf>
    <xf numFmtId="187" fontId="295" fillId="0" borderId="74" applyNumberFormat="0" applyFill="0" applyProtection="0">
      <alignment horizontal="center" vertical="top"/>
    </xf>
    <xf numFmtId="187" fontId="294" fillId="0" borderId="0" applyNumberFormat="0" applyFill="0" applyBorder="0" applyProtection="0">
      <alignment vertical="top" wrapText="1"/>
    </xf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88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88" fontId="14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188" fontId="5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74" fontId="29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29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4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88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88" fontId="3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74" fontId="2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29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7" fontId="297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217" fontId="21" fillId="0" borderId="0" applyFill="0" applyBorder="0" applyAlignment="0" applyProtection="0">
      <alignment horizontal="right"/>
    </xf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88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74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0" fontId="21" fillId="0" borderId="0"/>
    <xf numFmtId="0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88" fontId="21" fillId="0" borderId="0"/>
    <xf numFmtId="188" fontId="21" fillId="0" borderId="0"/>
    <xf numFmtId="18" fontId="137" fillId="66" borderId="0" applyFont="0" applyFill="0" applyBorder="0" applyAlignment="0" applyProtection="0">
      <protection locked="0"/>
    </xf>
    <xf numFmtId="18" fontId="137" fillId="66" borderId="0" applyFont="0" applyFill="0" applyBorder="0" applyAlignment="0" applyProtection="0">
      <protection locked="0"/>
    </xf>
    <xf numFmtId="336" fontId="21" fillId="0" borderId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36" fontId="21" fillId="0" borderId="0"/>
    <xf numFmtId="187" fontId="67" fillId="0" borderId="0" applyNumberFormat="0" applyFill="0" applyBorder="0" applyAlignment="0" applyProtection="0"/>
    <xf numFmtId="187" fontId="299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00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0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88" fontId="37" fillId="0" borderId="19" applyFill="0" applyAlignment="0" applyProtection="0">
      <alignment horizontal="left"/>
    </xf>
    <xf numFmtId="174" fontId="37" fillId="0" borderId="19" applyFill="0" applyAlignment="0" applyProtection="0">
      <alignment horizontal="left"/>
    </xf>
    <xf numFmtId="174" fontId="300" fillId="0" borderId="0" applyNumberFormat="0" applyFill="0" applyBorder="0" applyAlignment="0" applyProtection="0"/>
    <xf numFmtId="174" fontId="37" fillId="0" borderId="19" applyFill="0" applyAlignment="0" applyProtection="0">
      <alignment horizontal="left"/>
    </xf>
    <xf numFmtId="0" fontId="37" fillId="0" borderId="19" applyFill="0" applyAlignment="0" applyProtection="0">
      <alignment horizontal="left"/>
    </xf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00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139" fillId="90" borderId="75" applyNumberFormat="0" applyBorder="0" applyProtection="0">
      <alignment horizontal="left" vertical="center"/>
    </xf>
    <xf numFmtId="187" fontId="139" fillId="90" borderId="75" applyNumberFormat="0" applyBorder="0" applyProtection="0">
      <alignment horizontal="left" vertical="center"/>
    </xf>
    <xf numFmtId="337" fontId="153" fillId="0" borderId="0">
      <alignment horizontal="center"/>
    </xf>
    <xf numFmtId="187" fontId="301" fillId="0" borderId="0">
      <alignment horizontal="center"/>
    </xf>
    <xf numFmtId="187" fontId="21" fillId="0" borderId="0">
      <alignment horizontal="centerContinuous"/>
      <protection locked="0"/>
    </xf>
    <xf numFmtId="187" fontId="21" fillId="0" borderId="0">
      <alignment horizontal="centerContinuous"/>
      <protection locked="0"/>
    </xf>
    <xf numFmtId="338" fontId="107" fillId="0" borderId="0">
      <alignment horizontal="right"/>
      <protection locked="0"/>
    </xf>
    <xf numFmtId="187" fontId="302" fillId="0" borderId="0" applyNumberFormat="0" applyFill="0" applyBorder="0" applyAlignment="0" applyProtection="0"/>
    <xf numFmtId="187" fontId="68" fillId="0" borderId="0" applyNumberFormat="0" applyFill="0" applyBorder="0" applyAlignment="0" applyProtection="0"/>
    <xf numFmtId="338" fontId="107" fillId="0" borderId="0">
      <alignment horizontal="right"/>
      <protection locked="0"/>
    </xf>
    <xf numFmtId="187" fontId="303" fillId="0" borderId="0" applyNumberFormat="0" applyFill="0" applyBorder="0" applyProtection="0">
      <alignment horizontal="center" textRotation="90"/>
    </xf>
    <xf numFmtId="0" fontId="304" fillId="0" borderId="53" applyNumberFormat="0" applyFill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185" fillId="0" borderId="53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0" fontId="33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187" fontId="305" fillId="0" borderId="25" applyNumberFormat="0" applyFill="0" applyAlignment="0" applyProtection="0"/>
    <xf numFmtId="0" fontId="306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" fillId="0" borderId="1" applyNumberFormat="0" applyFill="0" applyAlignment="0" applyProtection="0"/>
    <xf numFmtId="174" fontId="3" fillId="0" borderId="1" applyNumberFormat="0" applyFill="0" applyAlignment="0" applyProtection="0"/>
    <xf numFmtId="0" fontId="3" fillId="0" borderId="1" applyNumberFormat="0" applyFill="0" applyAlignment="0" applyProtection="0"/>
    <xf numFmtId="174" fontId="185" fillId="0" borderId="53" applyNumberFormat="0" applyFill="0" applyAlignment="0" applyProtection="0"/>
    <xf numFmtId="174" fontId="3" fillId="0" borderId="1" applyNumberFormat="0" applyFill="0" applyAlignment="0" applyProtection="0"/>
    <xf numFmtId="188" fontId="3" fillId="0" borderId="1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33" fillId="0" borderId="25" applyNumberFormat="0" applyFill="0" applyAlignment="0" applyProtection="0"/>
    <xf numFmtId="174" fontId="185" fillId="0" borderId="53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185" fillId="0" borderId="53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174" fontId="33" fillId="0" borderId="25" applyNumberFormat="0" applyFill="0" applyAlignment="0" applyProtection="0"/>
    <xf numFmtId="174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3" fillId="0" borderId="1" applyNumberFormat="0" applyFill="0" applyAlignment="0" applyProtection="0"/>
    <xf numFmtId="174" fontId="33" fillId="0" borderId="25" applyNumberFormat="0" applyFill="0" applyAlignment="0" applyProtection="0"/>
    <xf numFmtId="188" fontId="33" fillId="0" borderId="25" applyNumberFormat="0" applyFill="0" applyAlignment="0" applyProtection="0"/>
    <xf numFmtId="0" fontId="102" fillId="0" borderId="1" applyNumberFormat="0" applyFill="0" applyAlignment="0" applyProtection="0"/>
    <xf numFmtId="174" fontId="306" fillId="0" borderId="1" applyNumberFormat="0" applyFill="0" applyAlignment="0" applyProtection="0"/>
    <xf numFmtId="0" fontId="3" fillId="0" borderId="1" applyNumberFormat="0" applyFill="0" applyAlignment="0" applyProtection="0"/>
    <xf numFmtId="174" fontId="306" fillId="0" borderId="1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05" fillId="0" borderId="25" applyNumberFormat="0" applyFill="0" applyAlignment="0" applyProtection="0"/>
    <xf numFmtId="0" fontId="102" fillId="0" borderId="1" applyNumberFormat="0" applyFill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70" fontId="106" fillId="0" borderId="76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0" fontId="34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187" fontId="307" fillId="0" borderId="26" applyNumberFormat="0" applyFill="0" applyAlignment="0" applyProtection="0"/>
    <xf numFmtId="0" fontId="308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4" fillId="0" borderId="2" applyNumberFormat="0" applyFill="0" applyAlignment="0" applyProtection="0"/>
    <xf numFmtId="174" fontId="4" fillId="0" borderId="2" applyNumberFormat="0" applyFill="0" applyAlignment="0" applyProtection="0"/>
    <xf numFmtId="0" fontId="4" fillId="0" borderId="2" applyNumberFormat="0" applyFill="0" applyAlignment="0" applyProtection="0"/>
    <xf numFmtId="174" fontId="186" fillId="0" borderId="54" applyNumberFormat="0" applyFill="0" applyAlignment="0" applyProtection="0"/>
    <xf numFmtId="174" fontId="4" fillId="0" borderId="2" applyNumberFormat="0" applyFill="0" applyAlignment="0" applyProtection="0"/>
    <xf numFmtId="188" fontId="4" fillId="0" borderId="2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34" fillId="0" borderId="26" applyNumberFormat="0" applyFill="0" applyAlignment="0" applyProtection="0"/>
    <xf numFmtId="174" fontId="186" fillId="0" borderId="54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186" fillId="0" borderId="54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174" fontId="34" fillId="0" borderId="26" applyNumberFormat="0" applyFill="0" applyAlignment="0" applyProtection="0"/>
    <xf numFmtId="174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4" fillId="0" borderId="2" applyNumberFormat="0" applyFill="0" applyAlignment="0" applyProtection="0"/>
    <xf numFmtId="174" fontId="34" fillId="0" borderId="26" applyNumberFormat="0" applyFill="0" applyAlignment="0" applyProtection="0"/>
    <xf numFmtId="188" fontId="34" fillId="0" borderId="26" applyNumberFormat="0" applyFill="0" applyAlignment="0" applyProtection="0"/>
    <xf numFmtId="0" fontId="103" fillId="0" borderId="2" applyNumberFormat="0" applyFill="0" applyAlignment="0" applyProtection="0"/>
    <xf numFmtId="174" fontId="308" fillId="0" borderId="2" applyNumberFormat="0" applyFill="0" applyAlignment="0" applyProtection="0"/>
    <xf numFmtId="0" fontId="4" fillId="0" borderId="2" applyNumberFormat="0" applyFill="0" applyAlignment="0" applyProtection="0"/>
    <xf numFmtId="174" fontId="308" fillId="0" borderId="2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187" fontId="307" fillId="0" borderId="26" applyNumberFormat="0" applyFill="0" applyAlignment="0" applyProtection="0"/>
    <xf numFmtId="0" fontId="103" fillId="0" borderId="2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0" fontId="106" fillId="0" borderId="76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0" fontId="35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187" fontId="309" fillId="0" borderId="27" applyNumberFormat="0" applyFill="0" applyAlignment="0" applyProtection="0"/>
    <xf numFmtId="0" fontId="310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5" fillId="0" borderId="3" applyNumberFormat="0" applyFill="0" applyAlignment="0" applyProtection="0"/>
    <xf numFmtId="174" fontId="5" fillId="0" borderId="3" applyNumberFormat="0" applyFill="0" applyAlignment="0" applyProtection="0"/>
    <xf numFmtId="0" fontId="5" fillId="0" borderId="3" applyNumberFormat="0" applyFill="0" applyAlignment="0" applyProtection="0"/>
    <xf numFmtId="174" fontId="187" fillId="0" borderId="55" applyNumberFormat="0" applyFill="0" applyAlignment="0" applyProtection="0"/>
    <xf numFmtId="174" fontId="5" fillId="0" borderId="3" applyNumberFormat="0" applyFill="0" applyAlignment="0" applyProtection="0"/>
    <xf numFmtId="188" fontId="5" fillId="0" borderId="3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35" fillId="0" borderId="27" applyNumberFormat="0" applyFill="0" applyAlignment="0" applyProtection="0"/>
    <xf numFmtId="174" fontId="187" fillId="0" borderId="55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187" fillId="0" borderId="55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174" fontId="35" fillId="0" borderId="27" applyNumberFormat="0" applyFill="0" applyAlignment="0" applyProtection="0"/>
    <xf numFmtId="174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5" fillId="0" borderId="3" applyNumberFormat="0" applyFill="0" applyAlignment="0" applyProtection="0"/>
    <xf numFmtId="174" fontId="35" fillId="0" borderId="27" applyNumberFormat="0" applyFill="0" applyAlignment="0" applyProtection="0"/>
    <xf numFmtId="188" fontId="35" fillId="0" borderId="27" applyNumberFormat="0" applyFill="0" applyAlignment="0" applyProtection="0"/>
    <xf numFmtId="0" fontId="104" fillId="0" borderId="3" applyNumberFormat="0" applyFill="0" applyAlignment="0" applyProtection="0"/>
    <xf numFmtId="174" fontId="310" fillId="0" borderId="3" applyNumberFormat="0" applyFill="0" applyAlignment="0" applyProtection="0"/>
    <xf numFmtId="0" fontId="5" fillId="0" borderId="3" applyNumberFormat="0" applyFill="0" applyAlignment="0" applyProtection="0"/>
    <xf numFmtId="174" fontId="310" fillId="0" borderId="3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187" fontId="309" fillId="0" borderId="27" applyNumberFormat="0" applyFill="0" applyAlignment="0" applyProtection="0"/>
    <xf numFmtId="0" fontId="104" fillId="0" borderId="3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310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88" fontId="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187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5" fillId="0" borderId="0" applyNumberFormat="0" applyFill="0" applyBorder="0" applyAlignment="0" applyProtection="0"/>
    <xf numFmtId="174" fontId="35" fillId="0" borderId="0" applyNumberFormat="0" applyFill="0" applyBorder="0" applyAlignment="0" applyProtection="0"/>
    <xf numFmtId="188" fontId="3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74" fontId="31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310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7" fontId="309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00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88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88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187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0" fontId="106" fillId="0" borderId="76"/>
    <xf numFmtId="3" fontId="211" fillId="66" borderId="19">
      <alignment horizontal="center" vertical="center"/>
    </xf>
    <xf numFmtId="3" fontId="211" fillId="66" borderId="19">
      <alignment horizontal="center" vertical="center"/>
    </xf>
    <xf numFmtId="187" fontId="311" fillId="0" borderId="0"/>
    <xf numFmtId="37" fontId="312" fillId="121" borderId="28">
      <alignment horizontal="right"/>
    </xf>
    <xf numFmtId="3" fontId="210" fillId="122" borderId="28"/>
    <xf numFmtId="201" fontId="201" fillId="123" borderId="0" applyNumberFormat="0" applyProtection="0"/>
    <xf numFmtId="3" fontId="313" fillId="117" borderId="0">
      <alignment horizontal="left"/>
    </xf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174" fontId="80" fillId="0" borderId="0" applyFill="0" applyBorder="0" applyAlignment="0" applyProtection="0"/>
    <xf numFmtId="188" fontId="80" fillId="0" borderId="0" applyFill="0" applyBorder="0" applyAlignment="0" applyProtection="0"/>
    <xf numFmtId="174" fontId="80" fillId="0" borderId="0" applyFill="0" applyBorder="0" applyAlignment="0" applyProtection="0"/>
    <xf numFmtId="0" fontId="80" fillId="0" borderId="0" applyFill="0" applyBorder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25" fillId="0" borderId="31" applyNumberFormat="0" applyFon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11" fillId="0" borderId="9" applyNumberFormat="0" applyFill="0" applyAlignment="0" applyProtection="0"/>
    <xf numFmtId="174" fontId="16" fillId="0" borderId="9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36" fillId="0" borderId="31" applyNumberFormat="0" applyFont="0" applyFill="0" applyAlignment="0" applyProtection="0"/>
    <xf numFmtId="174" fontId="57" fillId="0" borderId="78" applyNumberFormat="0" applyFill="0" applyAlignment="0" applyProtection="0"/>
    <xf numFmtId="0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88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8" applyNumberFormat="0" applyFill="0" applyAlignment="0" applyProtection="0"/>
    <xf numFmtId="174" fontId="57" fillId="0" borderId="79" applyNumberFormat="0" applyFill="0" applyAlignment="0" applyProtection="0"/>
    <xf numFmtId="174" fontId="57" fillId="0" borderId="79" applyNumberFormat="0" applyFill="0" applyAlignment="0" applyProtection="0"/>
    <xf numFmtId="174" fontId="57" fillId="0" borderId="78" applyNumberFormat="0" applyFill="0" applyAlignment="0" applyProtection="0"/>
    <xf numFmtId="0" fontId="57" fillId="0" borderId="78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25" fillId="0" borderId="31" applyNumberFormat="0" applyFont="0" applyFill="0" applyAlignment="0" applyProtection="0"/>
    <xf numFmtId="174" fontId="36" fillId="0" borderId="31" applyNumberFormat="0" applyFon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105" fillId="0" borderId="9" applyNumberFormat="0" applyFill="0" applyAlignment="0" applyProtection="0"/>
    <xf numFmtId="174" fontId="36" fillId="0" borderId="31" applyNumberFormat="0" applyFon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0" fontId="105" fillId="0" borderId="9" applyNumberFormat="0" applyFill="0" applyAlignment="0" applyProtection="0"/>
    <xf numFmtId="174" fontId="16" fillId="0" borderId="9" applyNumberFormat="0" applyFill="0" applyAlignment="0" applyProtection="0"/>
    <xf numFmtId="174" fontId="16" fillId="0" borderId="9" applyNumberFormat="0" applyFill="0" applyAlignment="0" applyProtection="0"/>
    <xf numFmtId="188" fontId="16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74" fontId="111" fillId="0" borderId="9" applyNumberFormat="0" applyFill="0" applyAlignment="0" applyProtection="0"/>
    <xf numFmtId="0" fontId="16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74" fontId="111" fillId="0" borderId="9" applyNumberFormat="0" applyFill="0" applyAlignment="0" applyProtection="0"/>
    <xf numFmtId="0" fontId="105" fillId="0" borderId="9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187" fontId="109" fillId="0" borderId="77" applyNumberFormat="0" applyFill="0" applyAlignment="0" applyProtection="0"/>
    <xf numFmtId="0" fontId="105" fillId="0" borderId="9" applyNumberFormat="0" applyFill="0" applyAlignment="0" applyProtection="0"/>
    <xf numFmtId="3" fontId="109" fillId="124" borderId="0">
      <alignment horizontal="right"/>
    </xf>
    <xf numFmtId="187" fontId="184" fillId="0" borderId="49" applyFill="0" applyBorder="0" applyProtection="0">
      <alignment vertical="center"/>
    </xf>
    <xf numFmtId="20" fontId="47" fillId="0" borderId="0"/>
    <xf numFmtId="0" fontId="201" fillId="98" borderId="0" applyNumberFormat="0" applyBorder="0" applyProtection="0"/>
    <xf numFmtId="187" fontId="314" fillId="0" borderId="0">
      <alignment horizontal="fill"/>
    </xf>
    <xf numFmtId="0" fontId="315" fillId="0" borderId="0" applyNumberFormat="0" applyFont="0" applyFill="0"/>
    <xf numFmtId="38" fontId="108" fillId="0" borderId="80" applyFill="0" applyBorder="0" applyAlignment="0" applyProtection="0">
      <protection locked="0"/>
    </xf>
    <xf numFmtId="38" fontId="108" fillId="0" borderId="80" applyFill="0" applyBorder="0" applyAlignment="0" applyProtection="0">
      <protection locked="0"/>
    </xf>
    <xf numFmtId="37" fontId="54" fillId="57" borderId="0" applyNumberFormat="0" applyBorder="0" applyAlignment="0" applyProtection="0"/>
    <xf numFmtId="37" fontId="54" fillId="57" borderId="0" applyNumberFormat="0" applyBorder="0" applyAlignment="0" applyProtection="0"/>
    <xf numFmtId="37" fontId="54" fillId="0" borderId="0"/>
    <xf numFmtId="37" fontId="54" fillId="61" borderId="0" applyNumberFormat="0" applyBorder="0" applyAlignment="0" applyProtection="0"/>
    <xf numFmtId="3" fontId="58" fillId="0" borderId="56" applyProtection="0"/>
    <xf numFmtId="37" fontId="316" fillId="0" borderId="0">
      <protection locked="0"/>
    </xf>
    <xf numFmtId="339" fontId="21" fillId="0" borderId="0" applyFont="0" applyFill="0" applyBorder="0" applyAlignment="0" applyProtection="0"/>
    <xf numFmtId="340" fontId="203" fillId="0" borderId="0" applyFont="0" applyFill="0" applyBorder="0" applyAlignment="0" applyProtection="0"/>
    <xf numFmtId="339" fontId="21" fillId="0" borderId="0" applyFont="0" applyFill="0" applyBorder="0" applyAlignment="0" applyProtection="0"/>
    <xf numFmtId="187" fontId="80" fillId="0" borderId="0" applyFill="0" applyBorder="0" applyProtection="0">
      <alignment horizontal="right"/>
    </xf>
    <xf numFmtId="187" fontId="80" fillId="0" borderId="0" applyFill="0" applyBorder="0" applyProtection="0">
      <alignment horizontal="right"/>
    </xf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220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55" fillId="0" borderId="0" applyFont="0" applyFill="0" applyBorder="0" applyAlignment="0" applyProtection="0"/>
    <xf numFmtId="40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55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3" fontId="21" fillId="0" borderId="0" applyFont="0" applyFill="0" applyBorder="0" applyAlignment="0" applyProtection="0"/>
    <xf numFmtId="2" fontId="77" fillId="0" borderId="0" applyFont="0" applyFill="0" applyBorder="0" applyAlignment="0" applyProtection="0"/>
    <xf numFmtId="187" fontId="21" fillId="0" borderId="0" applyFont="0" applyFill="0" applyBorder="0" applyAlignment="0" applyProtection="0"/>
    <xf numFmtId="341" fontId="36" fillId="0" borderId="0" applyFont="0" applyFill="0" applyBorder="0" applyAlignment="0" applyProtection="0"/>
    <xf numFmtId="225" fontId="50" fillId="0" borderId="0" applyNumberFormat="0" applyFill="0" applyBorder="0" applyAlignment="0" applyProtection="0"/>
    <xf numFmtId="174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3" fillId="66" borderId="0" applyNumberFormat="0" applyFont="0" applyAlignment="0" applyProtection="0"/>
    <xf numFmtId="187" fontId="53" fillId="66" borderId="0" applyNumberFormat="0" applyFont="0" applyAlignment="0" applyProtection="0"/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53" fillId="66" borderId="81" applyNumberFormat="0" applyFont="0" applyAlignment="0" applyProtection="0">
      <protection locked="0"/>
    </xf>
    <xf numFmtId="187" fontId="82" fillId="0" borderId="0" applyNumberFormat="0" applyFill="0" applyBorder="0" applyAlignment="0" applyProtection="0"/>
    <xf numFmtId="187" fontId="36" fillId="90" borderId="0" applyNumberFormat="0" applyBorder="0" applyProtection="0">
      <alignment horizontal="left"/>
    </xf>
    <xf numFmtId="187" fontId="36" fillId="90" borderId="0" applyNumberFormat="0" applyBorder="0" applyProtection="0">
      <alignment horizontal="left"/>
    </xf>
    <xf numFmtId="40" fontId="21" fillId="0" borderId="0">
      <alignment horizontal="left" wrapText="1"/>
    </xf>
    <xf numFmtId="40" fontId="21" fillId="0" borderId="0">
      <alignment horizontal="left" wrapText="1"/>
    </xf>
    <xf numFmtId="212" fontId="84" fillId="0" borderId="0"/>
    <xf numFmtId="342" fontId="23" fillId="0" borderId="0" applyFont="0" applyFill="0" applyBorder="0" applyAlignment="0" applyProtection="0"/>
    <xf numFmtId="342" fontId="23" fillId="0" borderId="0" applyFont="0" applyFill="0" applyBorder="0" applyAlignment="0" applyProtection="0"/>
    <xf numFmtId="1" fontId="36" fillId="0" borderId="0" applyFill="0" applyBorder="0" applyProtection="0">
      <alignment horizontal="center"/>
    </xf>
    <xf numFmtId="1" fontId="36" fillId="0" borderId="0" applyFill="0" applyBorder="0" applyProtection="0">
      <alignment horizontal="center"/>
    </xf>
    <xf numFmtId="187" fontId="227" fillId="125" borderId="82" applyNumberFormat="0" applyFont="0" applyBorder="0" applyAlignment="0" applyProtection="0">
      <alignment horizontal="right"/>
    </xf>
    <xf numFmtId="187" fontId="227" fillId="125" borderId="82" applyNumberFormat="0" applyFont="0" applyBorder="0" applyAlignment="0" applyProtection="0">
      <alignment horizontal="right"/>
    </xf>
    <xf numFmtId="179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58" fillId="59" borderId="105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66" fontId="2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7" fontId="108" fillId="35" borderId="104" applyNumberFormat="0" applyFont="0" applyAlignment="0" applyProtection="0"/>
    <xf numFmtId="171" fontId="48" fillId="61" borderId="100" applyBorder="0" applyAlignment="0"/>
    <xf numFmtId="0" fontId="17" fillId="69" borderId="10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1" fontId="65" fillId="0" borderId="103">
      <protection locked="0"/>
    </xf>
    <xf numFmtId="181" fontId="65" fillId="0" borderId="103">
      <protection locked="0"/>
    </xf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86" applyNumberFormat="0" applyAlignment="0" applyProtection="0"/>
    <xf numFmtId="0" fontId="27" fillId="59" borderId="86" applyNumberFormat="0" applyAlignment="0" applyProtection="0"/>
    <xf numFmtId="181" fontId="65" fillId="0" borderId="87">
      <protection locked="0"/>
    </xf>
    <xf numFmtId="0" fontId="40" fillId="36" borderId="86" applyNumberFormat="0" applyAlignment="0" applyProtection="0"/>
    <xf numFmtId="0" fontId="40" fillId="36" borderId="86" applyNumberFormat="0" applyAlignment="0" applyProtection="0"/>
    <xf numFmtId="0" fontId="51" fillId="42" borderId="86" applyNumberFormat="0" applyAlignment="0" applyProtection="0"/>
    <xf numFmtId="0" fontId="51" fillId="42" borderId="86" applyNumberFormat="0" applyAlignment="0" applyProtection="0"/>
    <xf numFmtId="0" fontId="40" fillId="36" borderId="86" applyNumberFormat="0" applyAlignment="0" applyProtection="0"/>
    <xf numFmtId="0" fontId="17" fillId="69" borderId="81" applyBorder="0"/>
    <xf numFmtId="0" fontId="17" fillId="70" borderId="81" applyBorder="0"/>
    <xf numFmtId="171" fontId="48" fillId="68" borderId="81" applyBorder="0" applyAlignment="0"/>
    <xf numFmtId="171" fontId="46" fillId="71" borderId="81" applyFont="0" applyBorder="0" applyAlignment="0"/>
    <xf numFmtId="0" fontId="67" fillId="0" borderId="84">
      <alignment horizontal="left" vertical="center"/>
    </xf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19" fillId="35" borderId="88" applyNumberFormat="0" applyFont="0" applyAlignment="0" applyProtection="0"/>
    <xf numFmtId="0" fontId="19" fillId="35" borderId="88" applyNumberFormat="0" applyFon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0" fontId="30" fillId="59" borderId="89" applyNumberFormat="0" applyAlignment="0" applyProtection="0"/>
    <xf numFmtId="171" fontId="46" fillId="71" borderId="100" applyFont="0" applyBorder="0" applyAlignment="0"/>
    <xf numFmtId="0" fontId="51" fillId="42" borderId="102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174" fontId="30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0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256" fillId="57" borderId="108" applyBorder="0" applyProtection="0"/>
    <xf numFmtId="4" fontId="256" fillId="57" borderId="108" applyBorder="0" applyProtection="0"/>
    <xf numFmtId="4" fontId="256" fillId="57" borderId="108" applyBorder="0" applyProtection="0"/>
    <xf numFmtId="315" fontId="132" fillId="0" borderId="106">
      <alignment vertical="center"/>
    </xf>
    <xf numFmtId="315" fontId="132" fillId="0" borderId="106">
      <alignment vertical="center"/>
    </xf>
    <xf numFmtId="315" fontId="132" fillId="0" borderId="106">
      <alignment vertical="center"/>
    </xf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174" fontId="30" fillId="88" borderId="105" applyNumberFormat="0" applyAlignment="0" applyProtection="0"/>
    <xf numFmtId="174" fontId="30" fillId="88" borderId="105" applyNumberFormat="0" applyAlignment="0" applyProtection="0"/>
    <xf numFmtId="0" fontId="30" fillId="59" borderId="105" applyNumberFormat="0" applyAlignment="0" applyProtection="0"/>
    <xf numFmtId="0" fontId="21" fillId="35" borderId="104" applyNumberFormat="0" applyFont="0" applyAlignment="0" applyProtection="0"/>
    <xf numFmtId="174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74" fontId="20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0" fontId="21" fillId="103" borderId="104" applyNumberFormat="0" applyAlignment="0" applyProtection="0"/>
    <xf numFmtId="0" fontId="21" fillId="103" borderId="104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8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19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21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283" fontId="207" fillId="0" borderId="107" applyFill="0" applyBorder="0" applyAlignment="0" applyProtection="0">
      <alignment horizontal="center"/>
    </xf>
    <xf numFmtId="0" fontId="51" fillId="36" borderId="102" applyNumberFormat="0" applyAlignment="0" applyProtection="0"/>
    <xf numFmtId="174" fontId="51" fillId="36" borderId="102" applyNumberFormat="0" applyAlignment="0" applyProtection="0"/>
    <xf numFmtId="0" fontId="51" fillId="36" borderId="102" applyNumberFormat="0" applyAlignment="0" applyProtection="0"/>
    <xf numFmtId="0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1" fontId="46" fillId="71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6" fillId="50" borderId="100" applyFont="0" applyBorder="0" applyAlignment="0"/>
    <xf numFmtId="171" fontId="48" fillId="68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171" fontId="48" fillId="61" borderId="100" applyBorder="0" applyAlignment="0"/>
    <xf numFmtId="0" fontId="17" fillId="70" borderId="100" applyBorder="0"/>
    <xf numFmtId="174" fontId="17" fillId="70" borderId="100" applyBorder="0"/>
    <xf numFmtId="0" fontId="17" fillId="70" borderId="100" applyBorder="0"/>
    <xf numFmtId="0" fontId="17" fillId="70" borderId="100" applyBorder="0"/>
    <xf numFmtId="188" fontId="17" fillId="70" borderId="100" applyBorder="0"/>
    <xf numFmtId="174" fontId="17" fillId="70" borderId="100" applyBorder="0"/>
    <xf numFmtId="174" fontId="17" fillId="70" borderId="100" applyBorder="0"/>
    <xf numFmtId="188" fontId="17" fillId="70" borderId="100" applyBorder="0"/>
    <xf numFmtId="174" fontId="17" fillId="70" borderId="100" applyBorder="0"/>
    <xf numFmtId="188" fontId="17" fillId="70" borderId="100" applyBorder="0"/>
    <xf numFmtId="174" fontId="17" fillId="70" borderId="100" applyBorder="0"/>
    <xf numFmtId="174" fontId="17" fillId="70" borderId="100" applyBorder="0"/>
    <xf numFmtId="174" fontId="17" fillId="70" borderId="100" applyBorder="0"/>
    <xf numFmtId="0" fontId="17" fillId="69" borderId="100" applyBorder="0"/>
    <xf numFmtId="174" fontId="17" fillId="69" borderId="100" applyBorder="0"/>
    <xf numFmtId="0" fontId="17" fillId="69" borderId="100" applyBorder="0"/>
    <xf numFmtId="188" fontId="17" fillId="69" borderId="100" applyBorder="0"/>
    <xf numFmtId="174" fontId="17" fillId="69" borderId="100" applyBorder="0"/>
    <xf numFmtId="174" fontId="17" fillId="69" borderId="100" applyBorder="0"/>
    <xf numFmtId="188" fontId="17" fillId="69" borderId="100" applyBorder="0"/>
    <xf numFmtId="174" fontId="17" fillId="69" borderId="100" applyBorder="0"/>
    <xf numFmtId="187" fontId="26" fillId="92" borderId="100" applyBorder="0"/>
    <xf numFmtId="187" fontId="26" fillId="92" borderId="100" applyBorder="0"/>
    <xf numFmtId="188" fontId="17" fillId="69" borderId="100" applyBorder="0"/>
    <xf numFmtId="174" fontId="17" fillId="69" borderId="100" applyBorder="0"/>
    <xf numFmtId="174" fontId="17" fillId="69" borderId="100" applyBorder="0"/>
    <xf numFmtId="174" fontId="17" fillId="69" borderId="10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40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4" fontId="51" fillId="36" borderId="102" applyNumberFormat="0" applyAlignment="0" applyProtection="0"/>
    <xf numFmtId="0" fontId="40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3" fontId="54" fillId="0" borderId="100" applyNumberFormat="0" applyBorder="0"/>
    <xf numFmtId="3" fontId="54" fillId="0" borderId="100" applyNumberFormat="0" applyBorder="0"/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0" fontId="27" fillId="59" borderId="102" applyNumberFormat="0" applyAlignment="0" applyProtection="0"/>
    <xf numFmtId="174" fontId="27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0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8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87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174" fontId="59" fillId="0" borderId="101" applyFill="0" applyProtection="0">
      <alignment horizontal="right"/>
    </xf>
    <xf numFmtId="249" fontId="79" fillId="0" borderId="100" applyAlignment="0" applyProtection="0"/>
    <xf numFmtId="249" fontId="79" fillId="0" borderId="100" applyAlignment="0" applyProtection="0"/>
    <xf numFmtId="249" fontId="79" fillId="0" borderId="100" applyAlignment="0" applyProtection="0"/>
    <xf numFmtId="249" fontId="79" fillId="0" borderId="100" applyAlignment="0" applyProtection="0"/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9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187" fontId="139" fillId="86" borderId="76" applyFill="0" applyBorder="0" applyProtection="0">
      <alignment horizontal="left"/>
    </xf>
    <xf numFmtId="249" fontId="79" fillId="0" borderId="81" applyAlignment="0" applyProtection="0"/>
    <xf numFmtId="249" fontId="79" fillId="0" borderId="81" applyAlignment="0" applyProtection="0"/>
    <xf numFmtId="249" fontId="79" fillId="0" borderId="81" applyAlignment="0" applyProtection="0"/>
    <xf numFmtId="249" fontId="79" fillId="0" borderId="81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0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74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87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74" fontId="27" fillId="59" borderId="86" applyNumberFormat="0" applyAlignment="0" applyProtection="0"/>
    <xf numFmtId="0" fontId="27" fillId="59" borderId="86" applyNumberFormat="0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74" fontId="151" fillId="88" borderId="86" applyNumberFormat="0" applyAlignment="0" applyProtection="0"/>
    <xf numFmtId="174" fontId="151" fillId="88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74" fontId="27" fillId="59" borderId="86" applyNumberFormat="0" applyAlignment="0" applyProtection="0"/>
    <xf numFmtId="188" fontId="27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110" fillId="59" borderId="86" applyNumberFormat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7" fontId="21" fillId="0" borderId="90" applyFont="0" applyFill="0" applyBorder="0" applyAlignment="0" applyProtection="0"/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1" fontId="65" fillId="0" borderId="87">
      <protection locked="0"/>
    </xf>
    <xf numFmtId="183" fontId="21" fillId="62" borderId="91" applyFont="0" applyFill="0" applyBorder="0" applyAlignment="0" applyProtection="0"/>
    <xf numFmtId="183" fontId="21" fillId="62" borderId="91" applyFont="0" applyFill="0" applyBorder="0" applyAlignment="0" applyProtection="0"/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267" fontId="53" fillId="57" borderId="85" applyFill="0" applyBorder="0">
      <alignment horizontal="right"/>
    </xf>
    <xf numFmtId="3" fontId="54" fillId="0" borderId="81" applyNumberFormat="0" applyBorder="0"/>
    <xf numFmtId="3" fontId="54" fillId="0" borderId="81" applyNumberFormat="0" applyBorder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0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0" fontId="40" fillId="36" borderId="86" applyNumberFormat="0" applyAlignment="0" applyProtection="0"/>
    <xf numFmtId="174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0" fontId="51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0" fontId="51" fillId="42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74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0" fontId="40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51" fillId="36" borderId="86" applyNumberFormat="0" applyAlignment="0" applyProtection="0"/>
    <xf numFmtId="188" fontId="51" fillId="36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87" fontId="40" fillId="42" borderId="86" applyNumberFormat="0" applyAlignment="0" applyProtection="0"/>
    <xf numFmtId="174" fontId="17" fillId="69" borderId="81" applyBorder="0"/>
    <xf numFmtId="174" fontId="17" fillId="69" borderId="81" applyBorder="0"/>
    <xf numFmtId="174" fontId="17" fillId="69" borderId="81" applyBorder="0"/>
    <xf numFmtId="188" fontId="17" fillId="69" borderId="81" applyBorder="0"/>
    <xf numFmtId="187" fontId="26" fillId="92" borderId="81" applyBorder="0"/>
    <xf numFmtId="187" fontId="26" fillId="92" borderId="81" applyBorder="0"/>
    <xf numFmtId="174" fontId="17" fillId="69" borderId="81" applyBorder="0"/>
    <xf numFmtId="188" fontId="17" fillId="69" borderId="81" applyBorder="0"/>
    <xf numFmtId="174" fontId="17" fillId="69" borderId="81" applyBorder="0"/>
    <xf numFmtId="174" fontId="17" fillId="69" borderId="81" applyBorder="0"/>
    <xf numFmtId="188" fontId="17" fillId="69" borderId="81" applyBorder="0"/>
    <xf numFmtId="0" fontId="17" fillId="69" borderId="81" applyBorder="0"/>
    <xf numFmtId="0" fontId="17" fillId="69" borderId="81" applyBorder="0"/>
    <xf numFmtId="174" fontId="17" fillId="69" borderId="81" applyBorder="0"/>
    <xf numFmtId="0" fontId="17" fillId="69" borderId="81" applyBorder="0"/>
    <xf numFmtId="174" fontId="17" fillId="70" borderId="81" applyBorder="0"/>
    <xf numFmtId="174" fontId="17" fillId="70" borderId="81" applyBorder="0"/>
    <xf numFmtId="174" fontId="17" fillId="70" borderId="81" applyBorder="0"/>
    <xf numFmtId="188" fontId="17" fillId="70" borderId="81" applyBorder="0"/>
    <xf numFmtId="174" fontId="17" fillId="70" borderId="81" applyBorder="0"/>
    <xf numFmtId="188" fontId="17" fillId="70" borderId="81" applyBorder="0"/>
    <xf numFmtId="174" fontId="17" fillId="70" borderId="81" applyBorder="0"/>
    <xf numFmtId="174" fontId="17" fillId="70" borderId="81" applyBorder="0"/>
    <xf numFmtId="188" fontId="17" fillId="70" borderId="81" applyBorder="0"/>
    <xf numFmtId="0" fontId="17" fillId="70" borderId="81" applyBorder="0"/>
    <xf numFmtId="0" fontId="17" fillId="70" borderId="81" applyBorder="0"/>
    <xf numFmtId="174" fontId="17" fillId="70" borderId="81" applyBorder="0"/>
    <xf numFmtId="0" fontId="17" fillId="70" borderId="81" applyBorder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1" borderId="81" applyBorder="0" applyAlignment="0"/>
    <xf numFmtId="171" fontId="48" fillId="68" borderId="81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50" borderId="81" applyFont="0" applyBorder="0" applyAlignment="0"/>
    <xf numFmtId="171" fontId="46" fillId="71" borderId="81" applyFont="0" applyBorder="0" applyAlignment="0"/>
    <xf numFmtId="174" fontId="67" fillId="0" borderId="84">
      <alignment horizontal="left" vertical="center"/>
    </xf>
    <xf numFmtId="174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74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188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87" fontId="67" fillId="0" borderId="84">
      <alignment horizontal="left" vertical="center"/>
    </xf>
    <xf numFmtId="174" fontId="67" fillId="0" borderId="84">
      <alignment horizontal="left" vertical="center"/>
    </xf>
    <xf numFmtId="0" fontId="67" fillId="0" borderId="84">
      <alignment horizontal="left" vertical="center"/>
    </xf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187" fontId="51" fillId="36" borderId="86" applyNumberFormat="0" applyAlignment="0" applyProtection="0"/>
    <xf numFmtId="0" fontId="51" fillId="36" borderId="86" applyNumberFormat="0" applyAlignment="0" applyProtection="0"/>
    <xf numFmtId="0" fontId="51" fillId="36" borderId="86" applyNumberFormat="0" applyAlignment="0" applyProtection="0"/>
    <xf numFmtId="174" fontId="51" fillId="36" borderId="86" applyNumberFormat="0" applyAlignment="0" applyProtection="0"/>
    <xf numFmtId="0" fontId="51" fillId="36" borderId="86" applyNumberFormat="0" applyAlignment="0" applyProtection="0"/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283" fontId="207" fillId="0" borderId="83" applyFill="0" applyBorder="0" applyAlignment="0" applyProtection="0">
      <alignment horizontal="center"/>
    </xf>
    <xf numFmtId="3" fontId="181" fillId="93" borderId="92" applyNumberFormat="0">
      <alignment horizontal="right" vertical="center"/>
    </xf>
    <xf numFmtId="3" fontId="181" fillId="93" borderId="92" applyNumberFormat="0">
      <alignment horizontal="right" vertical="center"/>
    </xf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0" fontId="20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74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0" fillId="35" borderId="88" applyNumberFormat="0" applyFont="0" applyAlignment="0" applyProtection="0"/>
    <xf numFmtId="188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174" fontId="20" fillId="35" borderId="88" applyNumberFormat="0" applyFont="0" applyAlignment="0" applyProtection="0"/>
    <xf numFmtId="0" fontId="20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19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1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74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1" fillId="35" borderId="88" applyNumberFormat="0" applyFont="0" applyAlignment="0" applyProtection="0"/>
    <xf numFmtId="188" fontId="21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0" fontId="21" fillId="103" borderId="88" applyNumberFormat="0" applyAlignment="0" applyProtection="0"/>
    <xf numFmtId="0" fontId="21" fillId="103" borderId="88" applyNumberForma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20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87" fontId="108" fillId="35" borderId="88" applyNumberFormat="0" applyFont="0" applyAlignment="0" applyProtection="0"/>
    <xf numFmtId="174" fontId="20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174" fontId="20" fillId="35" borderId="88" applyNumberFormat="0" applyFont="0" applyAlignment="0" applyProtection="0"/>
    <xf numFmtId="0" fontId="21" fillId="35" borderId="88" applyNumberFormat="0" applyFont="0" applyAlignment="0" applyProtection="0"/>
    <xf numFmtId="0" fontId="21" fillId="35" borderId="88" applyNumberFormat="0" applyFont="0" applyAlignment="0" applyProtection="0"/>
    <xf numFmtId="225" fontId="21" fillId="35" borderId="88" applyNumberFormat="0" applyFont="0" applyAlignment="0" applyProtection="0"/>
    <xf numFmtId="225" fontId="21" fillId="35" borderId="88" applyNumberFormat="0" applyFont="0" applyAlignment="0" applyProtection="0"/>
    <xf numFmtId="174" fontId="21" fillId="35" borderId="88" applyNumberFormat="0" applyFont="0" applyAlignment="0" applyProtection="0"/>
    <xf numFmtId="0" fontId="21" fillId="35" borderId="88" applyNumberFormat="0" applyFon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201" fontId="239" fillId="57" borderId="88"/>
    <xf numFmtId="315" fontId="132" fillId="0" borderId="90">
      <alignment vertical="center"/>
    </xf>
    <xf numFmtId="315" fontId="132" fillId="0" borderId="90">
      <alignment vertical="center"/>
    </xf>
    <xf numFmtId="315" fontId="132" fillId="0" borderId="90">
      <alignment vertical="center"/>
    </xf>
    <xf numFmtId="4" fontId="256" fillId="57" borderId="93" applyBorder="0" applyProtection="0"/>
    <xf numFmtId="4" fontId="256" fillId="57" borderId="93" applyBorder="0" applyProtection="0"/>
    <xf numFmtId="4" fontId="256" fillId="57" borderId="93" applyBorder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0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87" fontId="30" fillId="88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74" fontId="30" fillId="59" borderId="89" applyNumberForma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0" fontId="30" fillId="59" borderId="89" applyNumberFormat="0" applyAlignment="0" applyProtection="0"/>
    <xf numFmtId="174" fontId="30" fillId="88" borderId="89" applyNumberFormat="0" applyAlignment="0" applyProtection="0"/>
    <xf numFmtId="174" fontId="30" fillId="88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74" fontId="30" fillId="59" borderId="89" applyNumberFormat="0" applyAlignment="0" applyProtection="0"/>
    <xf numFmtId="188" fontId="30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187" fontId="258" fillId="59" borderId="89" applyNumberFormat="0" applyAlignment="0" applyProtection="0"/>
    <xf numFmtId="4" fontId="109" fillId="42" borderId="94" applyNumberFormat="0" applyProtection="0">
      <alignment vertical="center"/>
    </xf>
    <xf numFmtId="4" fontId="109" fillId="42" borderId="94" applyNumberFormat="0" applyProtection="0">
      <alignment vertical="center"/>
    </xf>
    <xf numFmtId="4" fontId="261" fillId="57" borderId="94" applyNumberFormat="0" applyProtection="0">
      <alignment vertical="center"/>
    </xf>
    <xf numFmtId="4" fontId="261" fillId="57" borderId="94" applyNumberFormat="0" applyProtection="0">
      <alignment vertical="center"/>
    </xf>
    <xf numFmtId="4" fontId="109" fillId="57" borderId="94" applyNumberFormat="0" applyProtection="0">
      <alignment horizontal="left" vertical="center" indent="1"/>
    </xf>
    <xf numFmtId="4" fontId="109" fillId="57" borderId="94" applyNumberFormat="0" applyProtection="0">
      <alignment horizontal="left" vertical="center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188" fontId="109" fillId="57" borderId="94" applyNumberFormat="0" applyProtection="0">
      <alignment horizontal="left" vertical="top" indent="1"/>
    </xf>
    <xf numFmtId="174" fontId="109" fillId="57" borderId="94" applyNumberFormat="0" applyProtection="0">
      <alignment horizontal="left" vertical="top" indent="1"/>
    </xf>
    <xf numFmtId="0" fontId="109" fillId="57" borderId="94" applyNumberFormat="0" applyProtection="0">
      <alignment horizontal="left" vertical="top" indent="1"/>
    </xf>
    <xf numFmtId="4" fontId="108" fillId="39" borderId="94" applyNumberFormat="0" applyProtection="0">
      <alignment horizontal="right" vertical="center"/>
    </xf>
    <xf numFmtId="4" fontId="108" fillId="39" borderId="94" applyNumberFormat="0" applyProtection="0">
      <alignment horizontal="right" vertical="center"/>
    </xf>
    <xf numFmtId="4" fontId="108" fillId="34" borderId="94" applyNumberFormat="0" applyProtection="0">
      <alignment horizontal="right" vertical="center"/>
    </xf>
    <xf numFmtId="4" fontId="108" fillId="34" borderId="94" applyNumberFormat="0" applyProtection="0">
      <alignment horizontal="right" vertical="center"/>
    </xf>
    <xf numFmtId="4" fontId="108" fillId="55" borderId="94" applyNumberFormat="0" applyProtection="0">
      <alignment horizontal="right" vertical="center"/>
    </xf>
    <xf numFmtId="4" fontId="108" fillId="55" borderId="94" applyNumberFormat="0" applyProtection="0">
      <alignment horizontal="right" vertical="center"/>
    </xf>
    <xf numFmtId="4" fontId="108" fillId="43" borderId="94" applyNumberFormat="0" applyProtection="0">
      <alignment horizontal="right" vertical="center"/>
    </xf>
    <xf numFmtId="4" fontId="108" fillId="43" borderId="94" applyNumberFormat="0" applyProtection="0">
      <alignment horizontal="right" vertical="center"/>
    </xf>
    <xf numFmtId="4" fontId="108" fillId="81" borderId="94" applyNumberFormat="0" applyProtection="0">
      <alignment horizontal="right" vertical="center"/>
    </xf>
    <xf numFmtId="4" fontId="108" fillId="81" borderId="94" applyNumberFormat="0" applyProtection="0">
      <alignment horizontal="right" vertical="center"/>
    </xf>
    <xf numFmtId="4" fontId="108" fillId="44" borderId="94" applyNumberFormat="0" applyProtection="0">
      <alignment horizontal="right" vertical="center"/>
    </xf>
    <xf numFmtId="4" fontId="108" fillId="44" borderId="94" applyNumberFormat="0" applyProtection="0">
      <alignment horizontal="right" vertical="center"/>
    </xf>
    <xf numFmtId="4" fontId="108" fillId="83" borderId="94" applyNumberFormat="0" applyProtection="0">
      <alignment horizontal="right" vertical="center"/>
    </xf>
    <xf numFmtId="4" fontId="108" fillId="83" borderId="94" applyNumberFormat="0" applyProtection="0">
      <alignment horizontal="right" vertical="center"/>
    </xf>
    <xf numFmtId="4" fontId="108" fillId="110" borderId="94" applyNumberFormat="0" applyProtection="0">
      <alignment horizontal="right" vertical="center"/>
    </xf>
    <xf numFmtId="4" fontId="108" fillId="110" borderId="94" applyNumberFormat="0" applyProtection="0">
      <alignment horizontal="right" vertical="center"/>
    </xf>
    <xf numFmtId="4" fontId="108" fillId="77" borderId="94" applyNumberFormat="0" applyProtection="0">
      <alignment horizontal="right" vertical="center"/>
    </xf>
    <xf numFmtId="4" fontId="108" fillId="77" borderId="94" applyNumberFormat="0" applyProtection="0">
      <alignment horizontal="right" vertical="center"/>
    </xf>
    <xf numFmtId="4" fontId="108" fillId="113" borderId="94" applyNumberFormat="0" applyProtection="0">
      <alignment horizontal="right" vertical="center"/>
    </xf>
    <xf numFmtId="4" fontId="108" fillId="113" borderId="94" applyNumberFormat="0" applyProtection="0">
      <alignment horizontal="right" vertical="center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188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center" indent="1"/>
    </xf>
    <xf numFmtId="0" fontId="21" fillId="112" borderId="94" applyNumberFormat="0" applyProtection="0">
      <alignment horizontal="left" vertical="center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188" fontId="21" fillId="112" borderId="94" applyNumberFormat="0" applyProtection="0">
      <alignment horizontal="left" vertical="top" indent="1"/>
    </xf>
    <xf numFmtId="174" fontId="21" fillId="112" borderId="94" applyNumberFormat="0" applyProtection="0">
      <alignment horizontal="left" vertical="top" indent="1"/>
    </xf>
    <xf numFmtId="0" fontId="21" fillId="112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188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center" indent="1"/>
    </xf>
    <xf numFmtId="0" fontId="21" fillId="109" borderId="94" applyNumberFormat="0" applyProtection="0">
      <alignment horizontal="left" vertical="center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188" fontId="21" fillId="109" borderId="94" applyNumberFormat="0" applyProtection="0">
      <alignment horizontal="left" vertical="top" indent="1"/>
    </xf>
    <xf numFmtId="174" fontId="21" fillId="109" borderId="94" applyNumberFormat="0" applyProtection="0">
      <alignment horizontal="left" vertical="top" indent="1"/>
    </xf>
    <xf numFmtId="0" fontId="21" fillId="109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188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center" indent="1"/>
    </xf>
    <xf numFmtId="0" fontId="21" fillId="58" borderId="94" applyNumberFormat="0" applyProtection="0">
      <alignment horizontal="left" vertical="center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188" fontId="21" fillId="58" borderId="94" applyNumberFormat="0" applyProtection="0">
      <alignment horizontal="left" vertical="top" indent="1"/>
    </xf>
    <xf numFmtId="174" fontId="21" fillId="58" borderId="94" applyNumberFormat="0" applyProtection="0">
      <alignment horizontal="left" vertical="top" indent="1"/>
    </xf>
    <xf numFmtId="0" fontId="21" fillId="58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188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center" indent="1"/>
    </xf>
    <xf numFmtId="0" fontId="21" fillId="105" borderId="94" applyNumberFormat="0" applyProtection="0">
      <alignment horizontal="left" vertical="center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188" fontId="21" fillId="105" borderId="94" applyNumberFormat="0" applyProtection="0">
      <alignment horizontal="left" vertical="top" indent="1"/>
    </xf>
    <xf numFmtId="174" fontId="21" fillId="105" borderId="94" applyNumberFormat="0" applyProtection="0">
      <alignment horizontal="left" vertical="top" indent="1"/>
    </xf>
    <xf numFmtId="0" fontId="21" fillId="105" borderId="94" applyNumberFormat="0" applyProtection="0">
      <alignment horizontal="left" vertical="top" indent="1"/>
    </xf>
    <xf numFmtId="4" fontId="108" fillId="62" borderId="94" applyNumberFormat="0" applyProtection="0">
      <alignment vertical="center"/>
    </xf>
    <xf numFmtId="4" fontId="108" fillId="62" borderId="94" applyNumberFormat="0" applyProtection="0">
      <alignment vertical="center"/>
    </xf>
    <xf numFmtId="4" fontId="263" fillId="62" borderId="94" applyNumberFormat="0" applyProtection="0">
      <alignment vertical="center"/>
    </xf>
    <xf numFmtId="4" fontId="263" fillId="62" borderId="94" applyNumberFormat="0" applyProtection="0">
      <alignment vertical="center"/>
    </xf>
    <xf numFmtId="4" fontId="108" fillId="62" borderId="94" applyNumberFormat="0" applyProtection="0">
      <alignment horizontal="left" vertical="center" indent="1"/>
    </xf>
    <xf numFmtId="4" fontId="108" fillId="62" borderId="94" applyNumberFormat="0" applyProtection="0">
      <alignment horizontal="left" vertical="center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188" fontId="108" fillId="62" borderId="94" applyNumberFormat="0" applyProtection="0">
      <alignment horizontal="left" vertical="top" indent="1"/>
    </xf>
    <xf numFmtId="174" fontId="108" fillId="62" borderId="94" applyNumberFormat="0" applyProtection="0">
      <alignment horizontal="left" vertical="top" indent="1"/>
    </xf>
    <xf numFmtId="0" fontId="108" fillId="62" borderId="94" applyNumberFormat="0" applyProtection="0">
      <alignment horizontal="left" vertical="top" indent="1"/>
    </xf>
    <xf numFmtId="4" fontId="108" fillId="102" borderId="94" applyNumberFormat="0" applyProtection="0">
      <alignment horizontal="right" vertical="center"/>
    </xf>
    <xf numFmtId="4" fontId="108" fillId="102" borderId="94" applyNumberFormat="0" applyProtection="0">
      <alignment horizontal="right" vertical="center"/>
    </xf>
    <xf numFmtId="4" fontId="263" fillId="102" borderId="94" applyNumberFormat="0" applyProtection="0">
      <alignment horizontal="right" vertical="center"/>
    </xf>
    <xf numFmtId="4" fontId="263" fillId="102" borderId="94" applyNumberFormat="0" applyProtection="0">
      <alignment horizontal="right" vertical="center"/>
    </xf>
    <xf numFmtId="4" fontId="108" fillId="113" borderId="94" applyNumberFormat="0" applyProtection="0">
      <alignment horizontal="left" vertical="center" indent="1"/>
    </xf>
    <xf numFmtId="4" fontId="108" fillId="113" borderId="94" applyNumberFormat="0" applyProtection="0">
      <alignment horizontal="left" vertical="center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188" fontId="108" fillId="109" borderId="94" applyNumberFormat="0" applyProtection="0">
      <alignment horizontal="left" vertical="top" indent="1"/>
    </xf>
    <xf numFmtId="174" fontId="108" fillId="109" borderId="94" applyNumberFormat="0" applyProtection="0">
      <alignment horizontal="left" vertical="top" indent="1"/>
    </xf>
    <xf numFmtId="0" fontId="108" fillId="109" borderId="94" applyNumberFormat="0" applyProtection="0">
      <alignment horizontal="left" vertical="top" indent="1"/>
    </xf>
    <xf numFmtId="4" fontId="45" fillId="102" borderId="94" applyNumberFormat="0" applyProtection="0">
      <alignment horizontal="right" vertical="center"/>
    </xf>
    <xf numFmtId="4" fontId="45" fillId="102" borderId="94" applyNumberFormat="0" applyProtection="0">
      <alignment horizontal="right" vertical="center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174" fontId="284" fillId="119" borderId="95">
      <alignment horizontal="right" vertical="top" wrapText="1"/>
    </xf>
    <xf numFmtId="188" fontId="284" fillId="119" borderId="95">
      <alignment horizontal="right" vertical="top" wrapText="1"/>
    </xf>
    <xf numFmtId="174" fontId="284" fillId="119" borderId="95">
      <alignment horizontal="right" vertical="top" wrapText="1"/>
    </xf>
    <xf numFmtId="0" fontId="284" fillId="119" borderId="95">
      <alignment horizontal="right" vertical="top" wrapText="1"/>
    </xf>
    <xf numFmtId="187" fontId="172" fillId="0" borderId="81" applyNumberFormat="0"/>
    <xf numFmtId="187" fontId="172" fillId="0" borderId="81" applyNumberFormat="0"/>
    <xf numFmtId="187" fontId="172" fillId="0" borderId="81" applyNumberFormat="0"/>
    <xf numFmtId="187" fontId="137" fillId="66" borderId="81" applyNumberFormat="0" applyFont="0" applyFill="0" applyAlignment="0" applyProtection="0">
      <protection locked="0"/>
    </xf>
    <xf numFmtId="187" fontId="137" fillId="66" borderId="81" applyNumberFormat="0" applyFont="0" applyFill="0" applyAlignment="0" applyProtection="0">
      <protection locked="0"/>
    </xf>
    <xf numFmtId="187" fontId="137" fillId="66" borderId="81" applyNumberFormat="0" applyFont="0" applyFill="0" applyAlignment="0" applyProtection="0">
      <protection locked="0"/>
    </xf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19" fillId="35" borderId="104" applyNumberFormat="0" applyFont="0" applyAlignment="0" applyProtection="0"/>
    <xf numFmtId="0" fontId="19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71" fontId="48" fillId="68" borderId="100" applyBorder="0" applyAlignment="0"/>
    <xf numFmtId="0" fontId="17" fillId="70" borderId="100" applyBorder="0"/>
    <xf numFmtId="0" fontId="17" fillId="69" borderId="100" applyBorder="0"/>
    <xf numFmtId="0" fontId="40" fillId="36" borderId="102" applyNumberFormat="0" applyAlignment="0" applyProtection="0"/>
    <xf numFmtId="0" fontId="51" fillId="42" borderId="102" applyNumberFormat="0" applyAlignment="0" applyProtection="0"/>
    <xf numFmtId="0" fontId="40" fillId="36" borderId="102" applyNumberFormat="0" applyAlignment="0" applyProtection="0"/>
    <xf numFmtId="0" fontId="40" fillId="36" borderId="102" applyNumberFormat="0" applyAlignment="0" applyProtection="0"/>
    <xf numFmtId="170" fontId="106" fillId="0" borderId="96"/>
    <xf numFmtId="181" fontId="65" fillId="0" borderId="103">
      <protection locked="0"/>
    </xf>
    <xf numFmtId="170" fontId="106" fillId="0" borderId="96"/>
    <xf numFmtId="0" fontId="27" fillId="59" borderId="102" applyNumberFormat="0" applyAlignment="0" applyProtection="0"/>
    <xf numFmtId="0" fontId="27" fillId="59" borderId="102" applyNumberFormat="0" applyAlignment="0" applyProtection="0"/>
    <xf numFmtId="0" fontId="59" fillId="0" borderId="101" applyFill="0" applyProtection="0">
      <alignment horizontal="right"/>
    </xf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0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88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8" applyNumberFormat="0" applyFill="0" applyAlignment="0" applyProtection="0"/>
    <xf numFmtId="174" fontId="57" fillId="0" borderId="99" applyNumberFormat="0" applyFill="0" applyAlignment="0" applyProtection="0"/>
    <xf numFmtId="174" fontId="57" fillId="0" borderId="99" applyNumberFormat="0" applyFill="0" applyAlignment="0" applyProtection="0"/>
    <xf numFmtId="174" fontId="57" fillId="0" borderId="98" applyNumberFormat="0" applyFill="0" applyAlignment="0" applyProtection="0"/>
    <xf numFmtId="0" fontId="57" fillId="0" borderId="98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187" fontId="109" fillId="0" borderId="97" applyNumberFormat="0" applyFill="0" applyAlignment="0" applyProtection="0"/>
    <xf numFmtId="38" fontId="108" fillId="0" borderId="61" applyFill="0" applyBorder="0" applyAlignment="0" applyProtection="0">
      <protection locked="0"/>
    </xf>
    <xf numFmtId="38" fontId="108" fillId="0" borderId="61" applyFill="0" applyBorder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187" fontId="53" fillId="66" borderId="100" applyNumberFormat="0" applyFont="0" applyAlignment="0" applyProtection="0">
      <protection locked="0"/>
    </xf>
    <xf numFmtId="0" fontId="317" fillId="0" borderId="0" applyNumberFormat="0" applyFill="0" applyBorder="0" applyAlignment="0" applyProtection="0"/>
    <xf numFmtId="187" fontId="108" fillId="35" borderId="104" applyNumberFormat="0" applyFont="0" applyAlignment="0" applyProtection="0"/>
    <xf numFmtId="174" fontId="51" fillId="36" borderId="102" applyNumberFormat="0" applyAlignment="0" applyProtection="0"/>
    <xf numFmtId="187" fontId="151" fillId="88" borderId="102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109" fillId="42" borderId="109" applyNumberFormat="0" applyProtection="0">
      <alignment vertical="center"/>
    </xf>
    <xf numFmtId="4" fontId="109" fillId="42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109" fillId="57" borderId="109" applyNumberFormat="0" applyProtection="0">
      <alignment horizontal="left" vertical="center" indent="1"/>
    </xf>
    <xf numFmtId="4" fontId="109" fillId="57" borderId="109" applyNumberFormat="0" applyProtection="0">
      <alignment horizontal="left" vertical="center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0" fontId="109" fillId="57" borderId="109" applyNumberFormat="0" applyProtection="0">
      <alignment horizontal="left" vertical="top" indent="1"/>
    </xf>
    <xf numFmtId="4" fontId="108" fillId="39" borderId="109" applyNumberFormat="0" applyProtection="0">
      <alignment horizontal="right" vertical="center"/>
    </xf>
    <xf numFmtId="4" fontId="108" fillId="39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0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0" fontId="21" fillId="112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0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0" fontId="21" fillId="109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0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0" fontId="21" fillId="58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0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0" fontId="21" fillId="105" borderId="109" applyNumberFormat="0" applyProtection="0">
      <alignment horizontal="left" vertical="top" indent="1"/>
    </xf>
    <xf numFmtId="4" fontId="108" fillId="62" borderId="109" applyNumberFormat="0" applyProtection="0">
      <alignment vertical="center"/>
    </xf>
    <xf numFmtId="4" fontId="108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108" fillId="62" borderId="109" applyNumberFormat="0" applyProtection="0">
      <alignment horizontal="left" vertical="center" indent="1"/>
    </xf>
    <xf numFmtId="4" fontId="108" fillId="62" borderId="109" applyNumberFormat="0" applyProtection="0">
      <alignment horizontal="left" vertical="center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0" fontId="108" fillId="62" borderId="109" applyNumberFormat="0" applyProtection="0">
      <alignment horizontal="left" vertical="top" indent="1"/>
    </xf>
    <xf numFmtId="4" fontId="108" fillId="102" borderId="109" applyNumberFormat="0" applyProtection="0">
      <alignment horizontal="right" vertical="center"/>
    </xf>
    <xf numFmtId="4" fontId="108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108" fillId="113" borderId="109" applyNumberFormat="0" applyProtection="0">
      <alignment horizontal="left" vertical="center" indent="1"/>
    </xf>
    <xf numFmtId="4" fontId="108" fillId="113" borderId="109" applyNumberFormat="0" applyProtection="0">
      <alignment horizontal="left" vertical="center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0" fontId="108" fillId="109" borderId="109" applyNumberFormat="0" applyProtection="0">
      <alignment horizontal="left" vertical="top" indent="1"/>
    </xf>
    <xf numFmtId="4" fontId="45" fillId="102" borderId="109" applyNumberFormat="0" applyProtection="0">
      <alignment horizontal="right" vertical="center"/>
    </xf>
    <xf numFmtId="4" fontId="45" fillId="102" borderId="109" applyNumberFormat="0" applyProtection="0">
      <alignment horizontal="right" vertical="center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0" fontId="284" fillId="119" borderId="110">
      <alignment horizontal="right" vertical="top" wrapText="1"/>
    </xf>
    <xf numFmtId="187" fontId="172" fillId="0" borderId="100" applyNumberFormat="0"/>
    <xf numFmtId="187" fontId="172" fillId="0" borderId="100" applyNumberFormat="0"/>
    <xf numFmtId="187" fontId="172" fillId="0" borderId="100" applyNumberFormat="0"/>
    <xf numFmtId="187" fontId="178" fillId="0" borderId="52" applyFill="0" applyBorder="0" applyProtection="0">
      <alignment horizontal="left" vertical="top"/>
    </xf>
    <xf numFmtId="187" fontId="137" fillId="66" borderId="100" applyNumberFormat="0" applyFont="0" applyFill="0" applyAlignment="0" applyProtection="0">
      <protection locked="0"/>
    </xf>
    <xf numFmtId="187" fontId="137" fillId="66" borderId="100" applyNumberFormat="0" applyFont="0" applyFill="0" applyAlignment="0" applyProtection="0">
      <protection locked="0"/>
    </xf>
    <xf numFmtId="187" fontId="137" fillId="66" borderId="100" applyNumberFormat="0" applyFont="0" applyFill="0" applyAlignment="0" applyProtection="0">
      <protection locked="0"/>
    </xf>
    <xf numFmtId="170" fontId="106" fillId="0" borderId="111"/>
    <xf numFmtId="170" fontId="106" fillId="0" borderId="111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4" applyNumberFormat="0" applyFill="0" applyAlignment="0" applyProtection="0"/>
    <xf numFmtId="174" fontId="57" fillId="0" borderId="114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0" fontId="317" fillId="0" borderId="0" applyNumberFormat="0" applyFill="0" applyBorder="0" applyAlignment="0" applyProtection="0"/>
    <xf numFmtId="185" fontId="21" fillId="0" borderId="116"/>
    <xf numFmtId="0" fontId="40" fillId="36" borderId="102" applyNumberFormat="0" applyAlignment="0" applyProtection="0"/>
    <xf numFmtId="0" fontId="17" fillId="69" borderId="115" applyBorder="0"/>
    <xf numFmtId="0" fontId="17" fillId="70" borderId="115" applyBorder="0"/>
    <xf numFmtId="171" fontId="48" fillId="68" borderId="115" applyBorder="0" applyAlignment="0"/>
    <xf numFmtId="171" fontId="46" fillId="71" borderId="115" applyFont="0" applyBorder="0" applyAlignment="0"/>
    <xf numFmtId="200" fontId="74" fillId="0" borderId="116" applyBorder="0"/>
    <xf numFmtId="0" fontId="20" fillId="35" borderId="104" applyNumberFormat="0" applyFont="0" applyAlignment="0" applyProtection="0"/>
    <xf numFmtId="0" fontId="37" fillId="0" borderId="116" applyFill="0" applyAlignment="0" applyProtection="0">
      <alignment horizontal="left"/>
    </xf>
    <xf numFmtId="223" fontId="24" fillId="0" borderId="116" applyFill="0" applyAlignment="0" applyProtection="0">
      <alignment horizontal="center"/>
    </xf>
    <xf numFmtId="0" fontId="24" fillId="0" borderId="116" applyNumberFormat="0" applyFill="0" applyAlignment="0" applyProtection="0"/>
    <xf numFmtId="170" fontId="75" fillId="0" borderId="123"/>
    <xf numFmtId="170" fontId="75" fillId="0" borderId="123"/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42" fillId="0" borderId="116" applyNumberFormat="0" applyFill="0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87" fontId="21" fillId="0" borderId="124" applyNumberFormat="0" applyFill="0" applyAlignment="0" applyProtection="0"/>
    <xf numFmtId="0" fontId="132" fillId="0" borderId="125" applyNumberFormat="0" applyFont="0" applyFill="0" applyAlignment="0" applyProtection="0"/>
    <xf numFmtId="0" fontId="132" fillId="0" borderId="125" applyNumberFormat="0" applyFont="0" applyFill="0" applyAlignment="0" applyProtection="0"/>
    <xf numFmtId="187" fontId="21" fillId="0" borderId="124" applyNumberFormat="0" applyFill="0" applyAlignment="0" applyProtection="0"/>
    <xf numFmtId="187" fontId="72" fillId="0" borderId="116">
      <alignment horizontal="center"/>
    </xf>
    <xf numFmtId="187" fontId="158" fillId="0" borderId="116" applyNumberFormat="0" applyFill="0" applyBorder="0" applyAlignment="0" applyProtection="0">
      <alignment horizontal="center"/>
    </xf>
    <xf numFmtId="185" fontId="21" fillId="0" borderId="116"/>
    <xf numFmtId="185" fontId="21" fillId="0" borderId="116"/>
    <xf numFmtId="185" fontId="21" fillId="0" borderId="116"/>
    <xf numFmtId="185" fontId="21" fillId="0" borderId="116"/>
    <xf numFmtId="185" fontId="21" fillId="0" borderId="116"/>
    <xf numFmtId="185" fontId="21" fillId="0" borderId="116"/>
    <xf numFmtId="3" fontId="54" fillId="0" borderId="115" applyNumberFormat="0" applyBorder="0"/>
    <xf numFmtId="3" fontId="54" fillId="0" borderId="115" applyNumberFormat="0" applyBorder="0"/>
    <xf numFmtId="174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87" fontId="26" fillId="92" borderId="115" applyBorder="0"/>
    <xf numFmtId="187" fontId="26" fillId="92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0" fontId="17" fillId="69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0" fontId="17" fillId="70" borderId="115" applyBorder="0"/>
    <xf numFmtId="0" fontId="17" fillId="70" borderId="115" applyBorder="0"/>
    <xf numFmtId="174" fontId="17" fillId="70" borderId="115" applyBorder="0"/>
    <xf numFmtId="0" fontId="17" fillId="70" borderId="115" applyBorder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8" borderId="115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71" borderId="115" applyFont="0" applyBorder="0" applyAlignment="0"/>
    <xf numFmtId="187" fontId="54" fillId="62" borderId="116" applyNumberFormat="0" applyFont="0" applyAlignment="0" applyProtection="0">
      <alignment horizontal="center"/>
      <protection locked="0"/>
    </xf>
    <xf numFmtId="201" fontId="54" fillId="62" borderId="116" applyNumberFormat="0" applyFont="0" applyAlignment="0" applyProtection="0">
      <alignment horizontal="center"/>
      <protection locked="0"/>
    </xf>
    <xf numFmtId="201" fontId="54" fillId="62" borderId="116" applyNumberFormat="0" applyFont="0" applyAlignment="0" applyProtection="0">
      <alignment horizontal="center"/>
      <protection locked="0"/>
    </xf>
    <xf numFmtId="187" fontId="54" fillId="62" borderId="116" applyNumberFormat="0" applyFont="0" applyAlignment="0" applyProtection="0">
      <alignment horizontal="center"/>
      <protection locked="0"/>
    </xf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14" fontId="53" fillId="0" borderId="116" applyFont="0" applyFill="0" applyBorder="0" applyAlignment="0" applyProtection="0"/>
    <xf numFmtId="200" fontId="74" fillId="0" borderId="116" applyBorder="0"/>
    <xf numFmtId="200" fontId="74" fillId="0" borderId="116" applyBorder="0"/>
    <xf numFmtId="200" fontId="74" fillId="0" borderId="116" applyBorder="0"/>
    <xf numFmtId="200" fontId="74" fillId="0" borderId="116" applyBorder="0"/>
    <xf numFmtId="3" fontId="211" fillId="72" borderId="116">
      <alignment horizontal="center"/>
    </xf>
    <xf numFmtId="3" fontId="211" fillId="72" borderId="116">
      <alignment horizontal="center"/>
    </xf>
    <xf numFmtId="187" fontId="54" fillId="105" borderId="80" applyNumberFormat="0" applyFont="0" applyBorder="0" applyAlignment="0" applyProtection="0">
      <alignment horizontal="center"/>
    </xf>
    <xf numFmtId="187" fontId="54" fillId="105" borderId="80" applyNumberFormat="0" applyFont="0" applyBorder="0" applyAlignment="0" applyProtection="0">
      <alignment horizontal="center"/>
    </xf>
    <xf numFmtId="187" fontId="54" fillId="58" borderId="80" applyNumberFormat="0" applyFont="0" applyBorder="0" applyAlignment="0" applyProtection="0">
      <alignment horizontal="center"/>
    </xf>
    <xf numFmtId="187" fontId="54" fillId="58" borderId="80" applyNumberFormat="0" applyFont="0" applyBorder="0" applyAlignment="0" applyProtection="0">
      <alignment horizontal="center"/>
    </xf>
    <xf numFmtId="187" fontId="36" fillId="0" borderId="126" applyNumberFormat="0" applyAlignment="0" applyProtection="0"/>
    <xf numFmtId="187" fontId="36" fillId="0" borderId="126" applyNumberFormat="0" applyAlignment="0" applyProtection="0"/>
    <xf numFmtId="187" fontId="113" fillId="0" borderId="116">
      <alignment horizontal="centerContinuous"/>
    </xf>
    <xf numFmtId="187" fontId="113" fillId="0" borderId="116">
      <alignment horizontal="centerContinuous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39" fillId="90" borderId="91" applyNumberFormat="0" applyBorder="0" applyProtection="0">
      <alignment horizontal="left" wrapText="1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271" fontId="286" fillId="0" borderId="116" applyBorder="0" applyProtection="0">
      <alignment horizontal="right" vertical="center"/>
    </xf>
    <xf numFmtId="271" fontId="286" fillId="0" borderId="116" applyBorder="0" applyProtection="0">
      <alignment horizontal="right" vertical="center"/>
    </xf>
    <xf numFmtId="187" fontId="287" fillId="118" borderId="116" applyBorder="0" applyProtection="0">
      <alignment horizontal="centerContinuous" vertical="center"/>
    </xf>
    <xf numFmtId="187" fontId="287" fillId="118" borderId="116" applyBorder="0" applyProtection="0">
      <alignment horizontal="centerContinuous" vertical="center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0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88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174" fontId="37" fillId="0" borderId="116" applyFill="0" applyAlignment="0" applyProtection="0">
      <alignment horizontal="left"/>
    </xf>
    <xf numFmtId="0" fontId="37" fillId="0" borderId="116" applyFill="0" applyAlignment="0" applyProtection="0">
      <alignment horizontal="left"/>
    </xf>
    <xf numFmtId="170" fontId="106" fillId="0" borderId="111"/>
    <xf numFmtId="170" fontId="106" fillId="0" borderId="111"/>
    <xf numFmtId="3" fontId="211" fillId="66" borderId="116">
      <alignment horizontal="center" vertical="center"/>
    </xf>
    <xf numFmtId="3" fontId="211" fillId="66" borderId="116">
      <alignment horizontal="center" vertical="center"/>
    </xf>
    <xf numFmtId="171" fontId="48" fillId="61" borderId="115" applyBorder="0" applyAlignment="0"/>
    <xf numFmtId="0" fontId="17" fillId="69" borderId="115" applyBorder="0"/>
    <xf numFmtId="0" fontId="27" fillId="59" borderId="102" applyNumberFormat="0" applyAlignment="0" applyProtection="0"/>
    <xf numFmtId="0" fontId="27" fillId="59" borderId="102" applyNumberFormat="0" applyAlignment="0" applyProtection="0"/>
    <xf numFmtId="181" fontId="65" fillId="0" borderId="103">
      <protection locked="0"/>
    </xf>
    <xf numFmtId="0" fontId="40" fillId="36" borderId="102" applyNumberFormat="0" applyAlignment="0" applyProtection="0"/>
    <xf numFmtId="0" fontId="40" fillId="36" borderId="102" applyNumberFormat="0" applyAlignment="0" applyProtection="0"/>
    <xf numFmtId="0" fontId="51" fillId="42" borderId="102" applyNumberFormat="0" applyAlignment="0" applyProtection="0"/>
    <xf numFmtId="0" fontId="51" fillId="42" borderId="102" applyNumberFormat="0" applyAlignment="0" applyProtection="0"/>
    <xf numFmtId="0" fontId="40" fillId="36" borderId="102" applyNumberFormat="0" applyAlignment="0" applyProtection="0"/>
    <xf numFmtId="0" fontId="17" fillId="69" borderId="115" applyBorder="0"/>
    <xf numFmtId="0" fontId="17" fillId="70" borderId="115" applyBorder="0"/>
    <xf numFmtId="171" fontId="48" fillId="68" borderId="115" applyBorder="0" applyAlignment="0"/>
    <xf numFmtId="171" fontId="46" fillId="71" borderId="115" applyFont="0" applyBorder="0" applyAlignment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19" fillId="35" borderId="104" applyNumberFormat="0" applyFont="0" applyAlignment="0" applyProtection="0"/>
    <xf numFmtId="0" fontId="19" fillId="35" borderId="104" applyNumberFormat="0" applyFon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0" fontId="30" fillId="59" borderId="105" applyNumberFormat="0" applyAlignment="0" applyProtection="0"/>
    <xf numFmtId="171" fontId="46" fillId="71" borderId="115" applyFont="0" applyBorder="0" applyAlignment="0"/>
    <xf numFmtId="171" fontId="46" fillId="71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8" fillId="68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0" fontId="17" fillId="70" borderId="115" applyBorder="0"/>
    <xf numFmtId="174" fontId="17" fillId="70" borderId="115" applyBorder="0"/>
    <xf numFmtId="0" fontId="17" fillId="70" borderId="115" applyBorder="0"/>
    <xf numFmtId="0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87" fontId="26" fillId="92" borderId="115" applyBorder="0"/>
    <xf numFmtId="187" fontId="26" fillId="92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74" fontId="17" fillId="69" borderId="115" applyBorder="0"/>
    <xf numFmtId="3" fontId="54" fillId="0" borderId="115" applyNumberFormat="0" applyBorder="0"/>
    <xf numFmtId="3" fontId="54" fillId="0" borderId="115" applyNumberFormat="0" applyBorder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187" fontId="139" fillId="86" borderId="111" applyFill="0" applyBorder="0" applyProtection="0">
      <alignment horizontal="left"/>
    </xf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249" fontId="79" fillId="0" borderId="115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0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87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74" fontId="27" fillId="59" borderId="102" applyNumberFormat="0" applyAlignment="0" applyProtection="0"/>
    <xf numFmtId="0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74" fontId="151" fillId="88" borderId="102" applyNumberFormat="0" applyAlignment="0" applyProtection="0"/>
    <xf numFmtId="174" fontId="151" fillId="88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74" fontId="27" fillId="59" borderId="102" applyNumberFormat="0" applyAlignment="0" applyProtection="0"/>
    <xf numFmtId="188" fontId="27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110" fillId="59" borderId="102" applyNumberFormat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7" fontId="21" fillId="0" borderId="106" applyFont="0" applyFill="0" applyBorder="0" applyAlignment="0" applyProtection="0"/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181" fontId="65" fillId="0" borderId="103">
      <protection locked="0"/>
    </xf>
    <xf numFmtId="3" fontId="54" fillId="0" borderId="115" applyNumberFormat="0" applyBorder="0"/>
    <xf numFmtId="3" fontId="54" fillId="0" borderId="115" applyNumberFormat="0" applyBorder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0" fontId="40" fillId="36" borderId="102" applyNumberFormat="0" applyAlignment="0" applyProtection="0"/>
    <xf numFmtId="174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0" fontId="51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0" fontId="51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74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0" fontId="40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51" fillId="36" borderId="102" applyNumberFormat="0" applyAlignment="0" applyProtection="0"/>
    <xf numFmtId="188" fontId="51" fillId="36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87" fontId="40" fillId="42" borderId="102" applyNumberFormat="0" applyAlignment="0" applyProtection="0"/>
    <xf numFmtId="174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187" fontId="26" fillId="92" borderId="115" applyBorder="0"/>
    <xf numFmtId="187" fontId="26" fillId="92" borderId="115" applyBorder="0"/>
    <xf numFmtId="174" fontId="17" fillId="69" borderId="115" applyBorder="0"/>
    <xf numFmtId="188" fontId="17" fillId="69" borderId="115" applyBorder="0"/>
    <xf numFmtId="174" fontId="17" fillId="69" borderId="115" applyBorder="0"/>
    <xf numFmtId="174" fontId="17" fillId="69" borderId="115" applyBorder="0"/>
    <xf numFmtId="188" fontId="17" fillId="69" borderId="115" applyBorder="0"/>
    <xf numFmtId="0" fontId="17" fillId="69" borderId="115" applyBorder="0"/>
    <xf numFmtId="0" fontId="17" fillId="69" borderId="115" applyBorder="0"/>
    <xf numFmtId="174" fontId="17" fillId="69" borderId="115" applyBorder="0"/>
    <xf numFmtId="0" fontId="17" fillId="69" borderId="115" applyBorder="0"/>
    <xf numFmtId="174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88" fontId="17" fillId="70" borderId="115" applyBorder="0"/>
    <xf numFmtId="174" fontId="17" fillId="70" borderId="115" applyBorder="0"/>
    <xf numFmtId="174" fontId="17" fillId="70" borderId="115" applyBorder="0"/>
    <xf numFmtId="188" fontId="17" fillId="70" borderId="115" applyBorder="0"/>
    <xf numFmtId="0" fontId="17" fillId="70" borderId="115" applyBorder="0"/>
    <xf numFmtId="0" fontId="17" fillId="70" borderId="115" applyBorder="0"/>
    <xf numFmtId="174" fontId="17" fillId="70" borderId="115" applyBorder="0"/>
    <xf numFmtId="0" fontId="17" fillId="70" borderId="115" applyBorder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1" borderId="115" applyBorder="0" applyAlignment="0"/>
    <xf numFmtId="171" fontId="48" fillId="68" borderId="115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50" borderId="115" applyFont="0" applyBorder="0" applyAlignment="0"/>
    <xf numFmtId="171" fontId="46" fillId="71" borderId="115" applyFont="0" applyBorder="0" applyAlignment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187" fontId="51" fillId="36" borderId="102" applyNumberFormat="0" applyAlignment="0" applyProtection="0"/>
    <xf numFmtId="0" fontId="51" fillId="36" borderId="102" applyNumberFormat="0" applyAlignment="0" applyProtection="0"/>
    <xf numFmtId="0" fontId="51" fillId="36" borderId="102" applyNumberFormat="0" applyAlignment="0" applyProtection="0"/>
    <xf numFmtId="174" fontId="51" fillId="36" borderId="102" applyNumberFormat="0" applyAlignment="0" applyProtection="0"/>
    <xf numFmtId="0" fontId="51" fillId="36" borderId="102" applyNumberForma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0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188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174" fontId="20" fillId="35" borderId="104" applyNumberFormat="0" applyFont="0" applyAlignment="0" applyProtection="0"/>
    <xf numFmtId="0" fontId="20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19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1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74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1" fillId="35" borderId="104" applyNumberFormat="0" applyFont="0" applyAlignment="0" applyProtection="0"/>
    <xf numFmtId="188" fontId="21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0" fontId="21" fillId="103" borderId="104" applyNumberFormat="0" applyAlignment="0" applyProtection="0"/>
    <xf numFmtId="0" fontId="21" fillId="103" borderId="104" applyNumberForma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20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87" fontId="108" fillId="35" borderId="104" applyNumberFormat="0" applyFont="0" applyAlignment="0" applyProtection="0"/>
    <xf numFmtId="174" fontId="20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0" fillId="35" borderId="104" applyNumberFormat="0" applyFont="0" applyAlignment="0" applyProtection="0"/>
    <xf numFmtId="0" fontId="21" fillId="35" borderId="104" applyNumberFormat="0" applyFont="0" applyAlignment="0" applyProtection="0"/>
    <xf numFmtId="0" fontId="21" fillId="35" borderId="104" applyNumberFormat="0" applyFont="0" applyAlignment="0" applyProtection="0"/>
    <xf numFmtId="225" fontId="21" fillId="35" borderId="104" applyNumberFormat="0" applyFont="0" applyAlignment="0" applyProtection="0"/>
    <xf numFmtId="225" fontId="21" fillId="35" borderId="104" applyNumberFormat="0" applyFont="0" applyAlignment="0" applyProtection="0"/>
    <xf numFmtId="174" fontId="21" fillId="35" borderId="104" applyNumberFormat="0" applyFont="0" applyAlignment="0" applyProtection="0"/>
    <xf numFmtId="0" fontId="21" fillId="35" borderId="104" applyNumberFormat="0" applyFon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201" fontId="239" fillId="57" borderId="104"/>
    <xf numFmtId="315" fontId="132" fillId="0" borderId="106">
      <alignment vertical="center"/>
    </xf>
    <xf numFmtId="315" fontId="132" fillId="0" borderId="106">
      <alignment vertical="center"/>
    </xf>
    <xf numFmtId="315" fontId="132" fillId="0" borderId="106">
      <alignment vertical="center"/>
    </xf>
    <xf numFmtId="4" fontId="256" fillId="57" borderId="108" applyBorder="0" applyProtection="0"/>
    <xf numFmtId="4" fontId="256" fillId="57" borderId="108" applyBorder="0" applyProtection="0"/>
    <xf numFmtId="4" fontId="256" fillId="57" borderId="108" applyBorder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0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87" fontId="30" fillId="88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74" fontId="30" fillId="59" borderId="105" applyNumberForma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0" fontId="30" fillId="59" borderId="105" applyNumberFormat="0" applyAlignment="0" applyProtection="0"/>
    <xf numFmtId="174" fontId="30" fillId="88" borderId="105" applyNumberFormat="0" applyAlignment="0" applyProtection="0"/>
    <xf numFmtId="174" fontId="30" fillId="88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74" fontId="30" fillId="59" borderId="105" applyNumberFormat="0" applyAlignment="0" applyProtection="0"/>
    <xf numFmtId="188" fontId="30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187" fontId="258" fillId="59" borderId="105" applyNumberFormat="0" applyAlignment="0" applyProtection="0"/>
    <xf numFmtId="4" fontId="109" fillId="42" borderId="109" applyNumberFormat="0" applyProtection="0">
      <alignment vertical="center"/>
    </xf>
    <xf numFmtId="4" fontId="109" fillId="42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261" fillId="57" borderId="109" applyNumberFormat="0" applyProtection="0">
      <alignment vertical="center"/>
    </xf>
    <xf numFmtId="4" fontId="109" fillId="57" borderId="109" applyNumberFormat="0" applyProtection="0">
      <alignment horizontal="left" vertical="center" indent="1"/>
    </xf>
    <xf numFmtId="4" fontId="109" fillId="57" borderId="109" applyNumberFormat="0" applyProtection="0">
      <alignment horizontal="left" vertical="center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188" fontId="109" fillId="57" borderId="109" applyNumberFormat="0" applyProtection="0">
      <alignment horizontal="left" vertical="top" indent="1"/>
    </xf>
    <xf numFmtId="174" fontId="109" fillId="57" borderId="109" applyNumberFormat="0" applyProtection="0">
      <alignment horizontal="left" vertical="top" indent="1"/>
    </xf>
    <xf numFmtId="0" fontId="109" fillId="57" borderId="109" applyNumberFormat="0" applyProtection="0">
      <alignment horizontal="left" vertical="top" indent="1"/>
    </xf>
    <xf numFmtId="4" fontId="108" fillId="39" borderId="109" applyNumberFormat="0" applyProtection="0">
      <alignment horizontal="right" vertical="center"/>
    </xf>
    <xf numFmtId="4" fontId="108" fillId="39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34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55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43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81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44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83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110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77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4" fontId="108" fillId="113" borderId="109" applyNumberFormat="0" applyProtection="0">
      <alignment horizontal="right" vertical="center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188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center" indent="1"/>
    </xf>
    <xf numFmtId="0" fontId="21" fillId="112" borderId="109" applyNumberFormat="0" applyProtection="0">
      <alignment horizontal="left" vertical="center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188" fontId="21" fillId="112" borderId="109" applyNumberFormat="0" applyProtection="0">
      <alignment horizontal="left" vertical="top" indent="1"/>
    </xf>
    <xf numFmtId="174" fontId="21" fillId="112" borderId="109" applyNumberFormat="0" applyProtection="0">
      <alignment horizontal="left" vertical="top" indent="1"/>
    </xf>
    <xf numFmtId="0" fontId="21" fillId="112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188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center" indent="1"/>
    </xf>
    <xf numFmtId="0" fontId="21" fillId="109" borderId="109" applyNumberFormat="0" applyProtection="0">
      <alignment horizontal="left" vertical="center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188" fontId="21" fillId="109" borderId="109" applyNumberFormat="0" applyProtection="0">
      <alignment horizontal="left" vertical="top" indent="1"/>
    </xf>
    <xf numFmtId="174" fontId="21" fillId="109" borderId="109" applyNumberFormat="0" applyProtection="0">
      <alignment horizontal="left" vertical="top" indent="1"/>
    </xf>
    <xf numFmtId="0" fontId="21" fillId="109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188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center" indent="1"/>
    </xf>
    <xf numFmtId="0" fontId="21" fillId="58" borderId="109" applyNumberFormat="0" applyProtection="0">
      <alignment horizontal="left" vertical="center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188" fontId="21" fillId="58" borderId="109" applyNumberFormat="0" applyProtection="0">
      <alignment horizontal="left" vertical="top" indent="1"/>
    </xf>
    <xf numFmtId="174" fontId="21" fillId="58" borderId="109" applyNumberFormat="0" applyProtection="0">
      <alignment horizontal="left" vertical="top" indent="1"/>
    </xf>
    <xf numFmtId="0" fontId="21" fillId="58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188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center" indent="1"/>
    </xf>
    <xf numFmtId="0" fontId="21" fillId="105" borderId="109" applyNumberFormat="0" applyProtection="0">
      <alignment horizontal="left" vertical="center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188" fontId="21" fillId="105" borderId="109" applyNumberFormat="0" applyProtection="0">
      <alignment horizontal="left" vertical="top" indent="1"/>
    </xf>
    <xf numFmtId="174" fontId="21" fillId="105" borderId="109" applyNumberFormat="0" applyProtection="0">
      <alignment horizontal="left" vertical="top" indent="1"/>
    </xf>
    <xf numFmtId="0" fontId="21" fillId="105" borderId="109" applyNumberFormat="0" applyProtection="0">
      <alignment horizontal="left" vertical="top" indent="1"/>
    </xf>
    <xf numFmtId="4" fontId="108" fillId="62" borderId="109" applyNumberFormat="0" applyProtection="0">
      <alignment vertical="center"/>
    </xf>
    <xf numFmtId="4" fontId="108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263" fillId="62" borderId="109" applyNumberFormat="0" applyProtection="0">
      <alignment vertical="center"/>
    </xf>
    <xf numFmtId="4" fontId="108" fillId="62" borderId="109" applyNumberFormat="0" applyProtection="0">
      <alignment horizontal="left" vertical="center" indent="1"/>
    </xf>
    <xf numFmtId="4" fontId="108" fillId="62" borderId="109" applyNumberFormat="0" applyProtection="0">
      <alignment horizontal="left" vertical="center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188" fontId="108" fillId="62" borderId="109" applyNumberFormat="0" applyProtection="0">
      <alignment horizontal="left" vertical="top" indent="1"/>
    </xf>
    <xf numFmtId="174" fontId="108" fillId="62" borderId="109" applyNumberFormat="0" applyProtection="0">
      <alignment horizontal="left" vertical="top" indent="1"/>
    </xf>
    <xf numFmtId="0" fontId="108" fillId="62" borderId="109" applyNumberFormat="0" applyProtection="0">
      <alignment horizontal="left" vertical="top" indent="1"/>
    </xf>
    <xf numFmtId="4" fontId="108" fillId="102" borderId="109" applyNumberFormat="0" applyProtection="0">
      <alignment horizontal="right" vertical="center"/>
    </xf>
    <xf numFmtId="4" fontId="108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263" fillId="102" borderId="109" applyNumberFormat="0" applyProtection="0">
      <alignment horizontal="right" vertical="center"/>
    </xf>
    <xf numFmtId="4" fontId="108" fillId="113" borderId="109" applyNumberFormat="0" applyProtection="0">
      <alignment horizontal="left" vertical="center" indent="1"/>
    </xf>
    <xf numFmtId="4" fontId="108" fillId="113" borderId="109" applyNumberFormat="0" applyProtection="0">
      <alignment horizontal="left" vertical="center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188" fontId="108" fillId="109" borderId="109" applyNumberFormat="0" applyProtection="0">
      <alignment horizontal="left" vertical="top" indent="1"/>
    </xf>
    <xf numFmtId="174" fontId="108" fillId="109" borderId="109" applyNumberFormat="0" applyProtection="0">
      <alignment horizontal="left" vertical="top" indent="1"/>
    </xf>
    <xf numFmtId="0" fontId="108" fillId="109" borderId="109" applyNumberFormat="0" applyProtection="0">
      <alignment horizontal="left" vertical="top" indent="1"/>
    </xf>
    <xf numFmtId="4" fontId="45" fillId="102" borderId="109" applyNumberFormat="0" applyProtection="0">
      <alignment horizontal="right" vertical="center"/>
    </xf>
    <xf numFmtId="4" fontId="45" fillId="102" borderId="109" applyNumberFormat="0" applyProtection="0">
      <alignment horizontal="right" vertical="center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74" fontId="284" fillId="119" borderId="110">
      <alignment horizontal="right" vertical="top" wrapText="1"/>
    </xf>
    <xf numFmtId="188" fontId="284" fillId="119" borderId="110">
      <alignment horizontal="right" vertical="top" wrapText="1"/>
    </xf>
    <xf numFmtId="174" fontId="284" fillId="119" borderId="110">
      <alignment horizontal="right" vertical="top" wrapText="1"/>
    </xf>
    <xf numFmtId="0" fontId="284" fillId="119" borderId="110">
      <alignment horizontal="right" vertical="top" wrapText="1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71" fontId="48" fillId="68" borderId="115" applyBorder="0" applyAlignment="0"/>
    <xf numFmtId="0" fontId="17" fillId="70" borderId="115" applyBorder="0"/>
    <xf numFmtId="0" fontId="17" fillId="69" borderId="115" applyBorder="0"/>
    <xf numFmtId="170" fontId="106" fillId="0" borderId="111"/>
    <xf numFmtId="170" fontId="106" fillId="0" borderId="111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88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3" applyNumberFormat="0" applyFill="0" applyAlignment="0" applyProtection="0"/>
    <xf numFmtId="174" fontId="57" fillId="0" borderId="114" applyNumberFormat="0" applyFill="0" applyAlignment="0" applyProtection="0"/>
    <xf numFmtId="174" fontId="57" fillId="0" borderId="114" applyNumberFormat="0" applyFill="0" applyAlignment="0" applyProtection="0"/>
    <xf numFmtId="174" fontId="57" fillId="0" borderId="113" applyNumberFormat="0" applyFill="0" applyAlignment="0" applyProtection="0"/>
    <xf numFmtId="0" fontId="57" fillId="0" borderId="113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187" fontId="109" fillId="0" borderId="112" applyNumberFormat="0" applyFill="0" applyAlignment="0" applyProtection="0"/>
    <xf numFmtId="38" fontId="108" fillId="0" borderId="80" applyFill="0" applyBorder="0" applyAlignment="0" applyProtection="0">
      <protection locked="0"/>
    </xf>
    <xf numFmtId="38" fontId="108" fillId="0" borderId="80" applyFill="0" applyBorder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53" fillId="66" borderId="115" applyNumberFormat="0" applyFont="0" applyAlignment="0" applyProtection="0">
      <protection locked="0"/>
    </xf>
    <xf numFmtId="187" fontId="172" fillId="0" borderId="115" applyNumberFormat="0"/>
    <xf numFmtId="187" fontId="172" fillId="0" borderId="115" applyNumberFormat="0"/>
    <xf numFmtId="187" fontId="172" fillId="0" borderId="115" applyNumberFormat="0"/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187" fontId="137" fillId="66" borderId="115" applyNumberFormat="0" applyFont="0" applyFill="0" applyAlignment="0" applyProtection="0">
      <protection locked="0"/>
    </xf>
    <xf numFmtId="43" fontId="1" fillId="0" borderId="0" applyFont="0" applyFill="0" applyBorder="0" applyAlignment="0" applyProtection="0"/>
    <xf numFmtId="187" fontId="108" fillId="35" borderId="150" applyNumberFormat="0" applyFont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9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8" fillId="35" borderId="150" applyNumberFormat="0" applyFont="0" applyAlignment="0" applyProtection="0"/>
    <xf numFmtId="43" fontId="1" fillId="0" borderId="0" applyFont="0" applyFill="0" applyBorder="0" applyAlignment="0" applyProtection="0"/>
    <xf numFmtId="170" fontId="75" fillId="0" borderId="134"/>
    <xf numFmtId="170" fontId="75" fillId="0" borderId="134"/>
    <xf numFmtId="187" fontId="21" fillId="0" borderId="135" applyNumberFormat="0" applyFill="0" applyAlignment="0" applyProtection="0"/>
    <xf numFmtId="0" fontId="132" fillId="0" borderId="136" applyNumberFormat="0" applyFont="0" applyFill="0" applyAlignment="0" applyProtection="0"/>
    <xf numFmtId="0" fontId="132" fillId="0" borderId="136" applyNumberFormat="0" applyFont="0" applyFill="0" applyAlignment="0" applyProtection="0"/>
    <xf numFmtId="187" fontId="21" fillId="0" borderId="135" applyNumberFormat="0" applyFill="0" applyAlignment="0" applyProtection="0"/>
    <xf numFmtId="41" fontId="54" fillId="0" borderId="0" applyFont="0" applyFill="0" applyBorder="0" applyAlignment="0" applyProtection="0"/>
    <xf numFmtId="41" fontId="54" fillId="0" borderId="0" applyFont="0" applyFill="0" applyBorder="0" applyAlignment="0" applyProtection="0"/>
    <xf numFmtId="41" fontId="54" fillId="0" borderId="0" applyFont="0" applyFill="0" applyBorder="0" applyAlignment="0" applyProtection="0"/>
    <xf numFmtId="41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6" fontId="47" fillId="0" borderId="0" applyFont="0" applyFill="0" applyBorder="0" applyAlignment="0" applyProtection="0"/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41" fontId="85" fillId="0" borderId="0" applyFill="0" applyBorder="0" applyAlignment="0" applyProtection="0">
      <alignment horizontal="right" vertical="top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42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87" fontId="36" fillId="0" borderId="139" applyNumberFormat="0" applyAlignment="0" applyProtection="0"/>
    <xf numFmtId="187" fontId="36" fillId="0" borderId="139" applyNumberFormat="0" applyAlignment="0" applyProtection="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43" fontId="21" fillId="0" borderId="0" applyFont="0" applyFill="0" applyBorder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58" fillId="59" borderId="151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43" fontId="21" fillId="0" borderId="0" applyFont="0" applyFill="0" applyBorder="0" applyAlignment="0" applyProtection="0"/>
    <xf numFmtId="187" fontId="108" fillId="35" borderId="150" applyNumberFormat="0" applyFont="0" applyAlignment="0" applyProtection="0"/>
    <xf numFmtId="171" fontId="48" fillId="61" borderId="147" applyBorder="0" applyAlignment="0"/>
    <xf numFmtId="0" fontId="17" fillId="69" borderId="147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1" fontId="65" fillId="0" borderId="149">
      <protection locked="0"/>
    </xf>
    <xf numFmtId="181" fontId="65" fillId="0" borderId="149">
      <protection locked="0"/>
    </xf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0" fontId="27" fillId="59" borderId="148" applyNumberFormat="0" applyAlignment="0" applyProtection="0"/>
    <xf numFmtId="181" fontId="65" fillId="0" borderId="149">
      <protection locked="0"/>
    </xf>
    <xf numFmtId="0" fontId="40" fillId="36" borderId="148" applyNumberFormat="0" applyAlignment="0" applyProtection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171" fontId="46" fillId="71" borderId="147" applyFont="0" applyBorder="0" applyAlignment="0"/>
    <xf numFmtId="0" fontId="51" fillId="42" borderId="148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174" fontId="30" fillId="88" borderId="151" applyNumberFormat="0" applyAlignment="0" applyProtection="0"/>
    <xf numFmtId="174" fontId="30" fillId="88" borderId="151" applyNumberFormat="0" applyAlignment="0" applyProtection="0"/>
    <xf numFmtId="0" fontId="30" fillId="59" borderId="151" applyNumberFormat="0" applyAlignment="0" applyProtection="0"/>
    <xf numFmtId="0" fontId="21" fillId="35" borderId="150" applyNumberFormat="0" applyFont="0" applyAlignment="0" applyProtection="0"/>
    <xf numFmtId="174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8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21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283" fontId="207" fillId="0" borderId="138" applyFill="0" applyBorder="0" applyAlignment="0" applyProtection="0">
      <alignment horizontal="center"/>
    </xf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1" fontId="46" fillId="71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8" fillId="68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0" fontId="17" fillId="70" borderId="147" applyBorder="0"/>
    <xf numFmtId="174" fontId="17" fillId="70" borderId="147" applyBorder="0"/>
    <xf numFmtId="0" fontId="17" fillId="70" borderId="147" applyBorder="0"/>
    <xf numFmtId="0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87" fontId="26" fillId="92" borderId="147" applyBorder="0"/>
    <xf numFmtId="187" fontId="26" fillId="92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74" fontId="17" fillId="69" borderId="147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3" fontId="54" fillId="0" borderId="147" applyNumberFormat="0" applyBorder="0"/>
    <xf numFmtId="3" fontId="54" fillId="0" borderId="147" applyNumberFormat="0" applyBorder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0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0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8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87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174" fontId="59" fillId="0" borderId="152" applyFill="0" applyProtection="0">
      <alignment horizontal="righ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0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14" fontId="53" fillId="57" borderId="85" applyFill="0" applyBorder="0">
      <alignment horizontal="right"/>
    </xf>
    <xf numFmtId="3" fontId="54" fillId="0" borderId="147" applyNumberFormat="0" applyBorder="0"/>
    <xf numFmtId="3" fontId="54" fillId="0" borderId="147" applyNumberFormat="0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0" fontId="51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8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71" fontId="48" fillId="68" borderId="147" applyBorder="0" applyAlignment="0"/>
    <xf numFmtId="0" fontId="17" fillId="70" borderId="147" applyBorder="0"/>
    <xf numFmtId="0" fontId="17" fillId="69" borderId="147" applyBorder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40" fillId="36" borderId="148" applyNumberFormat="0" applyAlignment="0" applyProtection="0"/>
    <xf numFmtId="170" fontId="106" fillId="0" borderId="143"/>
    <xf numFmtId="181" fontId="65" fillId="0" borderId="149">
      <protection locked="0"/>
    </xf>
    <xf numFmtId="170" fontId="106" fillId="0" borderId="143"/>
    <xf numFmtId="0" fontId="27" fillId="59" borderId="148" applyNumberFormat="0" applyAlignment="0" applyProtection="0"/>
    <xf numFmtId="0" fontId="27" fillId="59" borderId="148" applyNumberFormat="0" applyAlignment="0" applyProtection="0"/>
    <xf numFmtId="0" fontId="59" fillId="0" borderId="152" applyFill="0" applyProtection="0">
      <alignment horizontal="right"/>
    </xf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108" fillId="35" borderId="150" applyNumberFormat="0" applyFont="0" applyAlignment="0" applyProtection="0"/>
    <xf numFmtId="174" fontId="51" fillId="36" borderId="148" applyNumberFormat="0" applyAlignment="0" applyProtection="0"/>
    <xf numFmtId="187" fontId="151" fillId="88" borderId="148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5" fontId="21" fillId="0" borderId="153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200" fontId="74" fillId="0" borderId="153" applyBorder="0"/>
    <xf numFmtId="0" fontId="20" fillId="35" borderId="150" applyNumberFormat="0" applyFont="0" applyAlignment="0" applyProtection="0"/>
    <xf numFmtId="0" fontId="37" fillId="0" borderId="153" applyFill="0" applyAlignment="0" applyProtection="0">
      <alignment horizontal="left"/>
    </xf>
    <xf numFmtId="223" fontId="24" fillId="0" borderId="153" applyFill="0" applyAlignment="0" applyProtection="0">
      <alignment horizontal="center"/>
    </xf>
    <xf numFmtId="0" fontId="24" fillId="0" borderId="153" applyNumberFormat="0" applyFill="0" applyAlignment="0" applyProtection="0"/>
    <xf numFmtId="170" fontId="75" fillId="0" borderId="154"/>
    <xf numFmtId="170" fontId="75" fillId="0" borderId="154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42" fillId="0" borderId="153" applyNumberFormat="0" applyFill="0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21" fillId="0" borderId="155" applyNumberFormat="0" applyFill="0" applyAlignment="0" applyProtection="0"/>
    <xf numFmtId="0" fontId="132" fillId="0" borderId="156" applyNumberFormat="0" applyFont="0" applyFill="0" applyAlignment="0" applyProtection="0"/>
    <xf numFmtId="0" fontId="132" fillId="0" borderId="156" applyNumberFormat="0" applyFont="0" applyFill="0" applyAlignment="0" applyProtection="0"/>
    <xf numFmtId="187" fontId="21" fillId="0" borderId="155" applyNumberFormat="0" applyFill="0" applyAlignment="0" applyProtection="0"/>
    <xf numFmtId="187" fontId="72" fillId="0" borderId="153">
      <alignment horizontal="center"/>
    </xf>
    <xf numFmtId="187" fontId="158" fillId="0" borderId="153" applyNumberFormat="0" applyFill="0" applyBorder="0" applyAlignment="0" applyProtection="0">
      <alignment horizontal="center"/>
    </xf>
    <xf numFmtId="185" fontId="21" fillId="0" borderId="153"/>
    <xf numFmtId="185" fontId="21" fillId="0" borderId="153"/>
    <xf numFmtId="185" fontId="21" fillId="0" borderId="153"/>
    <xf numFmtId="185" fontId="21" fillId="0" borderId="153"/>
    <xf numFmtId="185" fontId="21" fillId="0" borderId="153"/>
    <xf numFmtId="185" fontId="21" fillId="0" borderId="153"/>
    <xf numFmtId="3" fontId="54" fillId="0" borderId="147" applyNumberFormat="0" applyBorder="0"/>
    <xf numFmtId="3" fontId="54" fillId="0" borderId="147" applyNumberFormat="0" applyBorder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4" fillId="62" borderId="153" applyNumberFormat="0" applyFont="0" applyAlignment="0" applyProtection="0">
      <alignment horizontal="center"/>
      <protection locked="0"/>
    </xf>
    <xf numFmtId="201" fontId="54" fillId="62" borderId="153" applyNumberFormat="0" applyFont="0" applyAlignment="0" applyProtection="0">
      <alignment horizontal="center"/>
      <protection locked="0"/>
    </xf>
    <xf numFmtId="201" fontId="54" fillId="62" borderId="153" applyNumberFormat="0" applyFont="0" applyAlignment="0" applyProtection="0">
      <alignment horizontal="center"/>
      <protection locked="0"/>
    </xf>
    <xf numFmtId="187" fontId="54" fillId="62" borderId="153" applyNumberFormat="0" applyFont="0" applyAlignment="0" applyProtection="0">
      <alignment horizontal="center"/>
      <protection locked="0"/>
    </xf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14" fontId="53" fillId="0" borderId="153" applyFont="0" applyFill="0" applyBorder="0" applyAlignment="0" applyProtection="0"/>
    <xf numFmtId="200" fontId="74" fillId="0" borderId="153" applyBorder="0"/>
    <xf numFmtId="200" fontId="74" fillId="0" borderId="153" applyBorder="0"/>
    <xf numFmtId="200" fontId="74" fillId="0" borderId="153" applyBorder="0"/>
    <xf numFmtId="200" fontId="74" fillId="0" borderId="153" applyBorder="0"/>
    <xf numFmtId="3" fontId="211" fillId="72" borderId="153">
      <alignment horizontal="center"/>
    </xf>
    <xf numFmtId="3" fontId="211" fillId="72" borderId="153">
      <alignment horizontal="center"/>
    </xf>
    <xf numFmtId="187" fontId="36" fillId="0" borderId="157" applyNumberFormat="0" applyAlignment="0" applyProtection="0"/>
    <xf numFmtId="187" fontId="36" fillId="0" borderId="157" applyNumberFormat="0" applyAlignment="0" applyProtection="0"/>
    <xf numFmtId="187" fontId="113" fillId="0" borderId="153">
      <alignment horizontal="centerContinuous"/>
    </xf>
    <xf numFmtId="187" fontId="113" fillId="0" borderId="153">
      <alignment horizontal="centerContinuous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271" fontId="286" fillId="0" borderId="153" applyBorder="0" applyProtection="0">
      <alignment horizontal="right" vertical="center"/>
    </xf>
    <xf numFmtId="271" fontId="286" fillId="0" borderId="153" applyBorder="0" applyProtection="0">
      <alignment horizontal="right" vertical="center"/>
    </xf>
    <xf numFmtId="187" fontId="287" fillId="118" borderId="153" applyBorder="0" applyProtection="0">
      <alignment horizontal="centerContinuous" vertical="center"/>
    </xf>
    <xf numFmtId="187" fontId="287" fillId="118" borderId="153" applyBorder="0" applyProtection="0">
      <alignment horizontal="centerContinuous" vertical="center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0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88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174" fontId="37" fillId="0" borderId="153" applyFill="0" applyAlignment="0" applyProtection="0">
      <alignment horizontal="left"/>
    </xf>
    <xf numFmtId="0" fontId="37" fillId="0" borderId="153" applyFill="0" applyAlignment="0" applyProtection="0">
      <alignment horizontal="left"/>
    </xf>
    <xf numFmtId="170" fontId="106" fillId="0" borderId="143"/>
    <xf numFmtId="170" fontId="106" fillId="0" borderId="143"/>
    <xf numFmtId="3" fontId="211" fillId="66" borderId="153">
      <alignment horizontal="center" vertical="center"/>
    </xf>
    <xf numFmtId="3" fontId="211" fillId="66" borderId="153">
      <alignment horizontal="center" vertical="center"/>
    </xf>
    <xf numFmtId="171" fontId="48" fillId="61" borderId="147" applyBorder="0" applyAlignment="0"/>
    <xf numFmtId="0" fontId="17" fillId="69" borderId="147" applyBorder="0"/>
    <xf numFmtId="0" fontId="27" fillId="59" borderId="148" applyNumberFormat="0" applyAlignment="0" applyProtection="0"/>
    <xf numFmtId="0" fontId="27" fillId="59" borderId="148" applyNumberFormat="0" applyAlignment="0" applyProtection="0"/>
    <xf numFmtId="181" fontId="65" fillId="0" borderId="149">
      <protection locked="0"/>
    </xf>
    <xf numFmtId="0" fontId="40" fillId="36" borderId="148" applyNumberFormat="0" applyAlignment="0" applyProtection="0"/>
    <xf numFmtId="0" fontId="40" fillId="36" borderId="148" applyNumberFormat="0" applyAlignment="0" applyProtection="0"/>
    <xf numFmtId="0" fontId="51" fillId="42" borderId="148" applyNumberFormat="0" applyAlignment="0" applyProtection="0"/>
    <xf numFmtId="0" fontId="51" fillId="42" borderId="148" applyNumberFormat="0" applyAlignment="0" applyProtection="0"/>
    <xf numFmtId="0" fontId="40" fillId="36" borderId="148" applyNumberFormat="0" applyAlignment="0" applyProtection="0"/>
    <xf numFmtId="0" fontId="17" fillId="69" borderId="147" applyBorder="0"/>
    <xf numFmtId="0" fontId="17" fillId="70" borderId="147" applyBorder="0"/>
    <xf numFmtId="171" fontId="48" fillId="68" borderId="147" applyBorder="0" applyAlignment="0"/>
    <xf numFmtId="171" fontId="46" fillId="71" borderId="147" applyFont="0" applyBorder="0" applyAlignment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19" fillId="35" borderId="150" applyNumberFormat="0" applyFont="0" applyAlignment="0" applyProtection="0"/>
    <xf numFmtId="0" fontId="19" fillId="35" borderId="150" applyNumberFormat="0" applyFon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0" fontId="30" fillId="59" borderId="151" applyNumberFormat="0" applyAlignment="0" applyProtection="0"/>
    <xf numFmtId="171" fontId="46" fillId="71" borderId="147" applyFont="0" applyBorder="0" applyAlignment="0"/>
    <xf numFmtId="171" fontId="46" fillId="71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8" fillId="68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0" fontId="17" fillId="70" borderId="147" applyBorder="0"/>
    <xf numFmtId="174" fontId="17" fillId="70" borderId="147" applyBorder="0"/>
    <xf numFmtId="0" fontId="17" fillId="70" borderId="147" applyBorder="0"/>
    <xf numFmtId="0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87" fontId="26" fillId="92" borderId="147" applyBorder="0"/>
    <xf numFmtId="187" fontId="26" fillId="92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74" fontId="17" fillId="69" borderId="147" applyBorder="0"/>
    <xf numFmtId="3" fontId="54" fillId="0" borderId="147" applyNumberFormat="0" applyBorder="0"/>
    <xf numFmtId="3" fontId="54" fillId="0" borderId="147" applyNumberFormat="0" applyBorder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187" fontId="139" fillId="86" borderId="143" applyFill="0" applyBorder="0" applyProtection="0">
      <alignment horizontal="left"/>
    </xf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249" fontId="79" fillId="0" borderId="147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0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87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74" fontId="27" fillId="59" borderId="148" applyNumberFormat="0" applyAlignment="0" applyProtection="0"/>
    <xf numFmtId="0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74" fontId="151" fillId="88" borderId="148" applyNumberFormat="0" applyAlignment="0" applyProtection="0"/>
    <xf numFmtId="174" fontId="151" fillId="88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74" fontId="27" fillId="59" borderId="148" applyNumberFormat="0" applyAlignment="0" applyProtection="0"/>
    <xf numFmtId="188" fontId="27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110" fillId="59" borderId="148" applyNumberFormat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7" fontId="21" fillId="0" borderId="137" applyFont="0" applyFill="0" applyBorder="0" applyAlignment="0" applyProtection="0"/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181" fontId="65" fillId="0" borderId="149">
      <protection locked="0"/>
    </xf>
    <xf numFmtId="3" fontId="54" fillId="0" borderId="147" applyNumberFormat="0" applyBorder="0"/>
    <xf numFmtId="3" fontId="54" fillId="0" borderId="147" applyNumberFormat="0" applyBorder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40" fillId="36" borderId="148" applyNumberFormat="0" applyAlignment="0" applyProtection="0"/>
    <xf numFmtId="174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0" fontId="51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0" fontId="51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74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0" fontId="40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51" fillId="36" borderId="148" applyNumberFormat="0" applyAlignment="0" applyProtection="0"/>
    <xf numFmtId="188" fontId="51" fillId="36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87" fontId="40" fillId="42" borderId="148" applyNumberFormat="0" applyAlignment="0" applyProtection="0"/>
    <xf numFmtId="174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187" fontId="26" fillId="92" borderId="147" applyBorder="0"/>
    <xf numFmtId="187" fontId="26" fillId="92" borderId="147" applyBorder="0"/>
    <xf numFmtId="174" fontId="17" fillId="69" borderId="147" applyBorder="0"/>
    <xf numFmtId="188" fontId="17" fillId="69" borderId="147" applyBorder="0"/>
    <xf numFmtId="174" fontId="17" fillId="69" borderId="147" applyBorder="0"/>
    <xf numFmtId="174" fontId="17" fillId="69" borderId="147" applyBorder="0"/>
    <xf numFmtId="188" fontId="17" fillId="69" borderId="147" applyBorder="0"/>
    <xf numFmtId="0" fontId="17" fillId="69" borderId="147" applyBorder="0"/>
    <xf numFmtId="0" fontId="17" fillId="69" borderId="147" applyBorder="0"/>
    <xf numFmtId="174" fontId="17" fillId="69" borderId="147" applyBorder="0"/>
    <xf numFmtId="0" fontId="17" fillId="69" borderId="147" applyBorder="0"/>
    <xf numFmtId="174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88" fontId="17" fillId="70" borderId="147" applyBorder="0"/>
    <xf numFmtId="174" fontId="17" fillId="70" borderId="147" applyBorder="0"/>
    <xf numFmtId="174" fontId="17" fillId="70" borderId="147" applyBorder="0"/>
    <xf numFmtId="188" fontId="17" fillId="70" borderId="147" applyBorder="0"/>
    <xf numFmtId="0" fontId="17" fillId="70" borderId="147" applyBorder="0"/>
    <xf numFmtId="0" fontId="17" fillId="70" borderId="147" applyBorder="0"/>
    <xf numFmtId="174" fontId="17" fillId="70" borderId="147" applyBorder="0"/>
    <xf numFmtId="0" fontId="17" fillId="70" borderId="147" applyBorder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1" borderId="147" applyBorder="0" applyAlignment="0"/>
    <xf numFmtId="171" fontId="48" fillId="68" borderId="147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50" borderId="147" applyFont="0" applyBorder="0" applyAlignment="0"/>
    <xf numFmtId="171" fontId="46" fillId="71" borderId="147" applyFont="0" applyBorder="0" applyAlignment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187" fontId="51" fillId="36" borderId="148" applyNumberFormat="0" applyAlignment="0" applyProtection="0"/>
    <xf numFmtId="0" fontId="51" fillId="36" borderId="148" applyNumberFormat="0" applyAlignment="0" applyProtection="0"/>
    <xf numFmtId="0" fontId="51" fillId="36" borderId="148" applyNumberFormat="0" applyAlignment="0" applyProtection="0"/>
    <xf numFmtId="174" fontId="51" fillId="36" borderId="148" applyNumberFormat="0" applyAlignment="0" applyProtection="0"/>
    <xf numFmtId="0" fontId="51" fillId="36" borderId="148" applyNumberForma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0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188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174" fontId="20" fillId="35" borderId="150" applyNumberFormat="0" applyFont="0" applyAlignment="0" applyProtection="0"/>
    <xf numFmtId="0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19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1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74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1" fillId="35" borderId="150" applyNumberFormat="0" applyFont="0" applyAlignment="0" applyProtection="0"/>
    <xf numFmtId="188" fontId="21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0" fontId="21" fillId="103" borderId="150" applyNumberFormat="0" applyAlignment="0" applyProtection="0"/>
    <xf numFmtId="0" fontId="21" fillId="103" borderId="150" applyNumberForma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20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87" fontId="108" fillId="35" borderId="150" applyNumberFormat="0" applyFont="0" applyAlignment="0" applyProtection="0"/>
    <xf numFmtId="174" fontId="20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0" fillId="35" borderId="150" applyNumberFormat="0" applyFont="0" applyAlignment="0" applyProtection="0"/>
    <xf numFmtId="0" fontId="21" fillId="35" borderId="150" applyNumberFormat="0" applyFont="0" applyAlignment="0" applyProtection="0"/>
    <xf numFmtId="0" fontId="21" fillId="35" borderId="150" applyNumberFormat="0" applyFont="0" applyAlignment="0" applyProtection="0"/>
    <xf numFmtId="225" fontId="21" fillId="35" borderId="150" applyNumberFormat="0" applyFont="0" applyAlignment="0" applyProtection="0"/>
    <xf numFmtId="225" fontId="21" fillId="35" borderId="150" applyNumberFormat="0" applyFont="0" applyAlignment="0" applyProtection="0"/>
    <xf numFmtId="174" fontId="21" fillId="35" borderId="150" applyNumberFormat="0" applyFont="0" applyAlignment="0" applyProtection="0"/>
    <xf numFmtId="0" fontId="21" fillId="35" borderId="150" applyNumberFormat="0" applyFon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201" fontId="239" fillId="57" borderId="150"/>
    <xf numFmtId="315" fontId="132" fillId="0" borderId="137">
      <alignment vertical="center"/>
    </xf>
    <xf numFmtId="315" fontId="132" fillId="0" borderId="137">
      <alignment vertical="center"/>
    </xf>
    <xf numFmtId="315" fontId="132" fillId="0" borderId="137">
      <alignment vertical="center"/>
    </xf>
    <xf numFmtId="4" fontId="256" fillId="57" borderId="140" applyBorder="0" applyProtection="0"/>
    <xf numFmtId="4" fontId="256" fillId="57" borderId="140" applyBorder="0" applyProtection="0"/>
    <xf numFmtId="4" fontId="256" fillId="57" borderId="140" applyBorder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0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87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0" fontId="30" fillId="59" borderId="151" applyNumberFormat="0" applyAlignment="0" applyProtection="0"/>
    <xf numFmtId="174" fontId="30" fillId="88" borderId="151" applyNumberFormat="0" applyAlignment="0" applyProtection="0"/>
    <xf numFmtId="174" fontId="30" fillId="88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74" fontId="30" fillId="59" borderId="151" applyNumberFormat="0" applyAlignment="0" applyProtection="0"/>
    <xf numFmtId="188" fontId="30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187" fontId="258" fillId="59" borderId="151" applyNumberFormat="0" applyAlignment="0" applyProtection="0"/>
    <xf numFmtId="4" fontId="109" fillId="42" borderId="141" applyNumberFormat="0" applyProtection="0">
      <alignment vertical="center"/>
    </xf>
    <xf numFmtId="4" fontId="109" fillId="42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261" fillId="57" borderId="141" applyNumberFormat="0" applyProtection="0">
      <alignment vertical="center"/>
    </xf>
    <xf numFmtId="4" fontId="109" fillId="57" borderId="141" applyNumberFormat="0" applyProtection="0">
      <alignment horizontal="left" vertical="center" indent="1"/>
    </xf>
    <xf numFmtId="4" fontId="109" fillId="57" borderId="141" applyNumberFormat="0" applyProtection="0">
      <alignment horizontal="left" vertical="center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188" fontId="109" fillId="57" borderId="141" applyNumberFormat="0" applyProtection="0">
      <alignment horizontal="left" vertical="top" indent="1"/>
    </xf>
    <xf numFmtId="174" fontId="109" fillId="57" borderId="141" applyNumberFormat="0" applyProtection="0">
      <alignment horizontal="left" vertical="top" indent="1"/>
    </xf>
    <xf numFmtId="0" fontId="109" fillId="57" borderId="141" applyNumberFormat="0" applyProtection="0">
      <alignment horizontal="left" vertical="top" indent="1"/>
    </xf>
    <xf numFmtId="4" fontId="108" fillId="39" borderId="141" applyNumberFormat="0" applyProtection="0">
      <alignment horizontal="right" vertical="center"/>
    </xf>
    <xf numFmtId="4" fontId="108" fillId="39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34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55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43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81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44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83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110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77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4" fontId="108" fillId="113" borderId="141" applyNumberFormat="0" applyProtection="0">
      <alignment horizontal="right" vertical="center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188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center" indent="1"/>
    </xf>
    <xf numFmtId="0" fontId="21" fillId="112" borderId="141" applyNumberFormat="0" applyProtection="0">
      <alignment horizontal="left" vertical="center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188" fontId="21" fillId="112" borderId="141" applyNumberFormat="0" applyProtection="0">
      <alignment horizontal="left" vertical="top" indent="1"/>
    </xf>
    <xf numFmtId="174" fontId="21" fillId="112" borderId="141" applyNumberFormat="0" applyProtection="0">
      <alignment horizontal="left" vertical="top" indent="1"/>
    </xf>
    <xf numFmtId="0" fontId="21" fillId="112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188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center" indent="1"/>
    </xf>
    <xf numFmtId="0" fontId="21" fillId="109" borderId="141" applyNumberFormat="0" applyProtection="0">
      <alignment horizontal="left" vertical="center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188" fontId="21" fillId="109" borderId="141" applyNumberFormat="0" applyProtection="0">
      <alignment horizontal="left" vertical="top" indent="1"/>
    </xf>
    <xf numFmtId="174" fontId="21" fillId="109" borderId="141" applyNumberFormat="0" applyProtection="0">
      <alignment horizontal="left" vertical="top" indent="1"/>
    </xf>
    <xf numFmtId="0" fontId="21" fillId="109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188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center" indent="1"/>
    </xf>
    <xf numFmtId="0" fontId="21" fillId="58" borderId="141" applyNumberFormat="0" applyProtection="0">
      <alignment horizontal="left" vertical="center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188" fontId="21" fillId="58" borderId="141" applyNumberFormat="0" applyProtection="0">
      <alignment horizontal="left" vertical="top" indent="1"/>
    </xf>
    <xf numFmtId="174" fontId="21" fillId="58" borderId="141" applyNumberFormat="0" applyProtection="0">
      <alignment horizontal="left" vertical="top" indent="1"/>
    </xf>
    <xf numFmtId="0" fontId="21" fillId="58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188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center" indent="1"/>
    </xf>
    <xf numFmtId="0" fontId="21" fillId="105" borderId="141" applyNumberFormat="0" applyProtection="0">
      <alignment horizontal="left" vertical="center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188" fontId="21" fillId="105" borderId="141" applyNumberFormat="0" applyProtection="0">
      <alignment horizontal="left" vertical="top" indent="1"/>
    </xf>
    <xf numFmtId="174" fontId="21" fillId="105" borderId="141" applyNumberFormat="0" applyProtection="0">
      <alignment horizontal="left" vertical="top" indent="1"/>
    </xf>
    <xf numFmtId="0" fontId="21" fillId="105" borderId="141" applyNumberFormat="0" applyProtection="0">
      <alignment horizontal="left" vertical="top" indent="1"/>
    </xf>
    <xf numFmtId="4" fontId="108" fillId="62" borderId="141" applyNumberFormat="0" applyProtection="0">
      <alignment vertical="center"/>
    </xf>
    <xf numFmtId="4" fontId="108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263" fillId="62" borderId="141" applyNumberFormat="0" applyProtection="0">
      <alignment vertical="center"/>
    </xf>
    <xf numFmtId="4" fontId="108" fillId="62" borderId="141" applyNumberFormat="0" applyProtection="0">
      <alignment horizontal="left" vertical="center" indent="1"/>
    </xf>
    <xf numFmtId="4" fontId="108" fillId="62" borderId="141" applyNumberFormat="0" applyProtection="0">
      <alignment horizontal="left" vertical="center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188" fontId="108" fillId="62" borderId="141" applyNumberFormat="0" applyProtection="0">
      <alignment horizontal="left" vertical="top" indent="1"/>
    </xf>
    <xf numFmtId="174" fontId="108" fillId="62" borderId="141" applyNumberFormat="0" applyProtection="0">
      <alignment horizontal="left" vertical="top" indent="1"/>
    </xf>
    <xf numFmtId="0" fontId="108" fillId="62" borderId="141" applyNumberFormat="0" applyProtection="0">
      <alignment horizontal="left" vertical="top" indent="1"/>
    </xf>
    <xf numFmtId="4" fontId="108" fillId="102" borderId="141" applyNumberFormat="0" applyProtection="0">
      <alignment horizontal="right" vertical="center"/>
    </xf>
    <xf numFmtId="4" fontId="108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263" fillId="102" borderId="141" applyNumberFormat="0" applyProtection="0">
      <alignment horizontal="right" vertical="center"/>
    </xf>
    <xf numFmtId="4" fontId="108" fillId="113" borderId="141" applyNumberFormat="0" applyProtection="0">
      <alignment horizontal="left" vertical="center" indent="1"/>
    </xf>
    <xf numFmtId="4" fontId="108" fillId="113" borderId="141" applyNumberFormat="0" applyProtection="0">
      <alignment horizontal="left" vertical="center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188" fontId="108" fillId="109" borderId="141" applyNumberFormat="0" applyProtection="0">
      <alignment horizontal="left" vertical="top" indent="1"/>
    </xf>
    <xf numFmtId="174" fontId="108" fillId="109" borderId="141" applyNumberFormat="0" applyProtection="0">
      <alignment horizontal="left" vertical="top" indent="1"/>
    </xf>
    <xf numFmtId="0" fontId="108" fillId="109" borderId="141" applyNumberFormat="0" applyProtection="0">
      <alignment horizontal="left" vertical="top" indent="1"/>
    </xf>
    <xf numFmtId="4" fontId="45" fillId="102" borderId="141" applyNumberFormat="0" applyProtection="0">
      <alignment horizontal="right" vertical="center"/>
    </xf>
    <xf numFmtId="4" fontId="45" fillId="102" borderId="141" applyNumberFormat="0" applyProtection="0">
      <alignment horizontal="right" vertical="center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74" fontId="284" fillId="119" borderId="142">
      <alignment horizontal="right" vertical="top" wrapText="1"/>
    </xf>
    <xf numFmtId="188" fontId="284" fillId="119" borderId="142">
      <alignment horizontal="right" vertical="top" wrapText="1"/>
    </xf>
    <xf numFmtId="174" fontId="284" fillId="119" borderId="142">
      <alignment horizontal="right" vertical="top" wrapText="1"/>
    </xf>
    <xf numFmtId="0" fontId="284" fillId="119" borderId="142">
      <alignment horizontal="right" vertical="top" wrapText="1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71" fontId="48" fillId="68" borderId="147" applyBorder="0" applyAlignment="0"/>
    <xf numFmtId="0" fontId="17" fillId="70" borderId="147" applyBorder="0"/>
    <xf numFmtId="0" fontId="17" fillId="69" borderId="147" applyBorder="0"/>
    <xf numFmtId="170" fontId="106" fillId="0" borderId="143"/>
    <xf numFmtId="170" fontId="106" fillId="0" borderId="143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88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5" applyNumberFormat="0" applyFill="0" applyAlignment="0" applyProtection="0"/>
    <xf numFmtId="174" fontId="57" fillId="0" borderId="146" applyNumberFormat="0" applyFill="0" applyAlignment="0" applyProtection="0"/>
    <xf numFmtId="174" fontId="57" fillId="0" borderId="146" applyNumberFormat="0" applyFill="0" applyAlignment="0" applyProtection="0"/>
    <xf numFmtId="174" fontId="57" fillId="0" borderId="145" applyNumberFormat="0" applyFill="0" applyAlignment="0" applyProtection="0"/>
    <xf numFmtId="0" fontId="57" fillId="0" borderId="145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109" fillId="0" borderId="144" applyNumberFormat="0" applyFill="0" applyAlignment="0" applyProtection="0"/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53" fillId="66" borderId="147" applyNumberFormat="0" applyFont="0" applyAlignment="0" applyProtection="0">
      <protection locked="0"/>
    </xf>
    <xf numFmtId="187" fontId="172" fillId="0" borderId="147" applyNumberFormat="0"/>
    <xf numFmtId="187" fontId="172" fillId="0" borderId="147" applyNumberFormat="0"/>
    <xf numFmtId="187" fontId="172" fillId="0" borderId="147" applyNumberFormat="0"/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187" fontId="137" fillId="66" borderId="147" applyNumberFormat="0" applyFont="0" applyFill="0" applyAlignment="0" applyProtection="0">
      <protection locked="0"/>
    </xf>
    <xf numFmtId="43" fontId="1" fillId="0" borderId="0" applyFont="0" applyFill="0" applyBorder="0" applyAlignment="0" applyProtection="0"/>
    <xf numFmtId="166" fontId="362" fillId="0" borderId="0" applyFont="0" applyFill="0" applyBorder="0" applyAlignment="0" applyProtection="0"/>
  </cellStyleXfs>
  <cellXfs count="527">
    <xf numFmtId="0" fontId="0" fillId="0" borderId="0" xfId="0"/>
    <xf numFmtId="0" fontId="18" fillId="0" borderId="0" xfId="0" applyFont="1"/>
    <xf numFmtId="0" fontId="99" fillId="126" borderId="0" xfId="0" applyFont="1" applyFill="1"/>
    <xf numFmtId="0" fontId="99" fillId="0" borderId="0" xfId="0" applyFont="1"/>
    <xf numFmtId="0" fontId="99" fillId="0" borderId="0" xfId="0" applyFont="1" applyAlignment="1">
      <alignment horizontal="center" vertical="center"/>
    </xf>
    <xf numFmtId="0" fontId="99" fillId="126" borderId="0" xfId="0" applyFont="1" applyFill="1" applyAlignment="1">
      <alignment horizontal="center" vertical="center"/>
    </xf>
    <xf numFmtId="0" fontId="99" fillId="126" borderId="0" xfId="0" applyFont="1" applyFill="1" applyAlignment="1">
      <alignment vertical="center"/>
    </xf>
    <xf numFmtId="0" fontId="99" fillId="0" borderId="0" xfId="0" applyFont="1" applyAlignment="1">
      <alignment vertical="center"/>
    </xf>
    <xf numFmtId="3" fontId="99" fillId="0" borderId="0" xfId="0" applyNumberFormat="1" applyFont="1" applyAlignment="1">
      <alignment horizontal="center" vertical="center"/>
    </xf>
    <xf numFmtId="0" fontId="99" fillId="0" borderId="0" xfId="0" applyFont="1" applyAlignment="1">
      <alignment horizontal="center" vertical="center" wrapText="1"/>
    </xf>
    <xf numFmtId="3" fontId="99" fillId="0" borderId="163" xfId="0" applyNumberFormat="1" applyFont="1" applyBorder="1" applyAlignment="1">
      <alignment horizontal="center" vertical="center"/>
    </xf>
    <xf numFmtId="0" fontId="320" fillId="119" borderId="0" xfId="0" applyFont="1" applyFill="1" applyAlignment="1">
      <alignment horizontal="center" vertical="center"/>
    </xf>
    <xf numFmtId="17" fontId="320" fillId="119" borderId="0" xfId="0" applyNumberFormat="1" applyFont="1" applyFill="1" applyAlignment="1">
      <alignment horizontal="center" vertical="center" wrapText="1"/>
    </xf>
    <xf numFmtId="0" fontId="320" fillId="119" borderId="0" xfId="0" applyFont="1" applyFill="1" applyAlignment="1">
      <alignment vertical="center" wrapText="1"/>
    </xf>
    <xf numFmtId="0" fontId="320" fillId="119" borderId="0" xfId="0" applyFont="1" applyFill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17" fontId="21" fillId="0" borderId="0" xfId="0" applyNumberFormat="1" applyFont="1" applyAlignment="1">
      <alignment horizontal="center" vertical="center" wrapText="1"/>
    </xf>
    <xf numFmtId="17" fontId="320" fillId="119" borderId="0" xfId="0" applyNumberFormat="1" applyFont="1" applyFill="1" applyAlignment="1">
      <alignment horizontal="center" vertical="center"/>
    </xf>
    <xf numFmtId="3" fontId="320" fillId="119" borderId="0" xfId="0" applyNumberFormat="1" applyFont="1" applyFill="1" applyAlignment="1">
      <alignment horizontal="center" vertical="center"/>
    </xf>
    <xf numFmtId="0" fontId="21" fillId="0" borderId="0" xfId="0" applyFont="1" applyAlignment="1">
      <alignment horizontal="center" vertical="center"/>
    </xf>
    <xf numFmtId="3" fontId="21" fillId="0" borderId="0" xfId="0" applyNumberFormat="1" applyFont="1" applyAlignment="1">
      <alignment horizontal="center" vertical="center"/>
    </xf>
    <xf numFmtId="3" fontId="21" fillId="0" borderId="0" xfId="0" applyNumberFormat="1" applyFont="1" applyAlignment="1">
      <alignment horizontal="center" vertical="center" wrapText="1"/>
    </xf>
    <xf numFmtId="3" fontId="99" fillId="0" borderId="0" xfId="0" applyNumberFormat="1" applyFont="1" applyAlignment="1">
      <alignment horizontal="center" vertical="center" wrapText="1"/>
    </xf>
    <xf numFmtId="17" fontId="99" fillId="0" borderId="0" xfId="0" applyNumberFormat="1" applyFont="1" applyAlignment="1">
      <alignment horizontal="center" vertical="center"/>
    </xf>
    <xf numFmtId="0" fontId="320" fillId="0" borderId="0" xfId="0" applyFont="1" applyAlignment="1">
      <alignment horizontal="center" vertical="center"/>
    </xf>
    <xf numFmtId="17" fontId="320" fillId="0" borderId="0" xfId="0" applyNumberFormat="1" applyFont="1" applyAlignment="1">
      <alignment horizontal="center" vertical="center"/>
    </xf>
    <xf numFmtId="3" fontId="320" fillId="0" borderId="0" xfId="0" applyNumberFormat="1" applyFont="1" applyAlignment="1">
      <alignment horizontal="center" vertical="center"/>
    </xf>
    <xf numFmtId="14" fontId="21" fillId="0" borderId="0" xfId="0" applyNumberFormat="1" applyFont="1" applyAlignment="1">
      <alignment horizontal="center" vertical="center" wrapText="1"/>
    </xf>
    <xf numFmtId="0" fontId="320" fillId="119" borderId="0" xfId="0" applyFont="1" applyFill="1" applyAlignment="1">
      <alignment horizontal="left" vertical="center"/>
    </xf>
    <xf numFmtId="0" fontId="99" fillId="0" borderId="0" xfId="0" applyFont="1" applyAlignment="1">
      <alignment horizontal="center"/>
    </xf>
    <xf numFmtId="0" fontId="322" fillId="0" borderId="0" xfId="0" applyFont="1"/>
    <xf numFmtId="0" fontId="99" fillId="0" borderId="0" xfId="0" applyFont="1" applyAlignment="1">
      <alignment vertical="center" wrapText="1"/>
    </xf>
    <xf numFmtId="0" fontId="325" fillId="0" borderId="0" xfId="0" applyFont="1" applyAlignment="1">
      <alignment horizontal="center"/>
    </xf>
    <xf numFmtId="0" fontId="324" fillId="0" borderId="80" xfId="0" applyFont="1" applyBorder="1" applyAlignment="1">
      <alignment vertical="center" wrapText="1"/>
    </xf>
    <xf numFmtId="0" fontId="99" fillId="0" borderId="52" xfId="0" applyFont="1" applyBorder="1" applyAlignment="1">
      <alignment horizontal="center" vertical="center"/>
    </xf>
    <xf numFmtId="3" fontId="99" fillId="0" borderId="80" xfId="0" applyNumberFormat="1" applyFont="1" applyBorder="1" applyAlignment="1">
      <alignment horizontal="center" vertical="center"/>
    </xf>
    <xf numFmtId="0" fontId="99" fillId="0" borderId="168" xfId="0" applyFont="1" applyBorder="1" applyAlignment="1">
      <alignment horizontal="center" vertical="center"/>
    </xf>
    <xf numFmtId="0" fontId="21" fillId="0" borderId="164" xfId="0" applyFont="1" applyBorder="1" applyAlignment="1">
      <alignment horizontal="center" vertical="center"/>
    </xf>
    <xf numFmtId="0" fontId="21" fillId="133" borderId="164" xfId="0" applyFont="1" applyFill="1" applyBorder="1" applyAlignment="1">
      <alignment horizontal="center" vertical="center"/>
    </xf>
    <xf numFmtId="0" fontId="99" fillId="134" borderId="0" xfId="0" applyFont="1" applyFill="1" applyAlignment="1">
      <alignment horizontal="center"/>
    </xf>
    <xf numFmtId="0" fontId="99" fillId="134" borderId="0" xfId="0" applyFont="1" applyFill="1"/>
    <xf numFmtId="0" fontId="21" fillId="0" borderId="165" xfId="0" applyFont="1" applyBorder="1" applyAlignment="1">
      <alignment vertical="center"/>
    </xf>
    <xf numFmtId="0" fontId="21" fillId="127" borderId="165" xfId="0" applyFont="1" applyFill="1" applyBorder="1" applyAlignment="1">
      <alignment vertical="center"/>
    </xf>
    <xf numFmtId="0" fontId="323" fillId="132" borderId="165" xfId="0" applyFont="1" applyFill="1" applyBorder="1" applyAlignment="1">
      <alignment horizontal="center" vertical="center" wrapText="1"/>
    </xf>
    <xf numFmtId="0" fontId="99" fillId="132" borderId="167" xfId="0" applyFont="1" applyFill="1" applyBorder="1"/>
    <xf numFmtId="0" fontId="99" fillId="132" borderId="167" xfId="0" applyFont="1" applyFill="1" applyBorder="1" applyAlignment="1">
      <alignment horizontal="center"/>
    </xf>
    <xf numFmtId="0" fontId="323" fillId="132" borderId="165" xfId="0" applyFont="1" applyFill="1" applyBorder="1" applyAlignment="1">
      <alignment vertical="center" wrapText="1"/>
    </xf>
    <xf numFmtId="3" fontId="99" fillId="132" borderId="167" xfId="0" applyNumberFormat="1" applyFont="1" applyFill="1" applyBorder="1" applyAlignment="1">
      <alignment horizontal="center" vertical="top"/>
    </xf>
    <xf numFmtId="197" fontId="327" fillId="0" borderId="0" xfId="0" applyNumberFormat="1" applyFont="1"/>
    <xf numFmtId="0" fontId="327" fillId="0" borderId="0" xfId="0" applyFont="1"/>
    <xf numFmtId="3" fontId="99" fillId="0" borderId="0" xfId="0" applyNumberFormat="1" applyFont="1" applyAlignment="1">
      <alignment horizontal="center"/>
    </xf>
    <xf numFmtId="3" fontId="99" fillId="0" borderId="0" xfId="0" applyNumberFormat="1" applyFont="1"/>
    <xf numFmtId="0" fontId="327" fillId="0" borderId="0" xfId="0" applyFont="1" applyAlignment="1">
      <alignment vertical="center" wrapText="1"/>
    </xf>
    <xf numFmtId="0" fontId="324" fillId="0" borderId="80" xfId="0" applyFont="1" applyBorder="1" applyAlignment="1">
      <alignment horizontal="center" vertical="center" wrapText="1"/>
    </xf>
    <xf numFmtId="0" fontId="21" fillId="0" borderId="167" xfId="0" applyFont="1" applyBorder="1" applyAlignment="1">
      <alignment horizontal="center" vertical="center" wrapText="1"/>
    </xf>
    <xf numFmtId="279" fontId="333" fillId="0" borderId="0" xfId="1015" applyNumberFormat="1" applyFont="1" applyFill="1" applyBorder="1" applyAlignment="1">
      <alignment horizontal="right" vertical="center" wrapText="1"/>
    </xf>
    <xf numFmtId="345" fontId="325" fillId="0" borderId="0" xfId="31146" applyNumberFormat="1" applyFont="1" applyAlignment="1">
      <alignment vertical="center" wrapText="1"/>
    </xf>
    <xf numFmtId="0" fontId="333" fillId="0" borderId="0" xfId="1015" applyNumberFormat="1" applyFont="1" applyFill="1" applyBorder="1" applyAlignment="1">
      <alignment horizontal="left" vertical="center" wrapText="1"/>
    </xf>
    <xf numFmtId="43" fontId="325" fillId="0" borderId="0" xfId="31146" applyFont="1" applyAlignment="1">
      <alignment vertical="center" wrapText="1"/>
    </xf>
    <xf numFmtId="237" fontId="327" fillId="0" borderId="0" xfId="0" applyNumberFormat="1" applyFont="1" applyAlignment="1">
      <alignment vertical="center" wrapText="1"/>
    </xf>
    <xf numFmtId="201" fontId="328" fillId="0" borderId="0" xfId="2" applyNumberFormat="1" applyFont="1" applyAlignment="1">
      <alignment vertical="center" wrapText="1"/>
    </xf>
    <xf numFmtId="254" fontId="329" fillId="0" borderId="0" xfId="0" applyNumberFormat="1" applyFont="1" applyAlignment="1">
      <alignment vertical="center" wrapText="1"/>
    </xf>
    <xf numFmtId="9" fontId="99" fillId="0" borderId="0" xfId="2" applyFont="1" applyAlignment="1">
      <alignment vertical="center" wrapText="1"/>
    </xf>
    <xf numFmtId="338" fontId="327" fillId="0" borderId="0" xfId="0" applyNumberFormat="1" applyFont="1" applyAlignment="1">
      <alignment vertical="center" wrapText="1"/>
    </xf>
    <xf numFmtId="348" fontId="325" fillId="0" borderId="0" xfId="0" applyNumberFormat="1" applyFont="1" applyAlignment="1">
      <alignment vertical="center" wrapText="1"/>
    </xf>
    <xf numFmtId="349" fontId="328" fillId="0" borderId="0" xfId="0" applyNumberFormat="1" applyFont="1" applyAlignment="1">
      <alignment vertical="center" wrapText="1"/>
    </xf>
    <xf numFmtId="0" fontId="330" fillId="135" borderId="0" xfId="610" applyFont="1" applyFill="1" applyAlignment="1">
      <alignment vertical="center" wrapText="1"/>
    </xf>
    <xf numFmtId="0" fontId="331" fillId="135" borderId="0" xfId="610" applyFont="1" applyFill="1" applyAlignment="1">
      <alignment horizontal="center" vertical="center" wrapText="1"/>
    </xf>
    <xf numFmtId="0" fontId="332" fillId="135" borderId="0" xfId="610" applyFont="1" applyFill="1" applyAlignment="1">
      <alignment horizontal="center" vertical="center" wrapText="1"/>
    </xf>
    <xf numFmtId="201" fontId="333" fillId="0" borderId="0" xfId="2" applyNumberFormat="1" applyFont="1" applyFill="1" applyBorder="1" applyAlignment="1">
      <alignment horizontal="right" vertical="center" wrapText="1"/>
    </xf>
    <xf numFmtId="338" fontId="99" fillId="0" borderId="0" xfId="0" applyNumberFormat="1" applyFont="1" applyAlignment="1">
      <alignment vertical="center" wrapText="1"/>
    </xf>
    <xf numFmtId="201" fontId="335" fillId="0" borderId="0" xfId="2" applyNumberFormat="1" applyFont="1" applyFill="1" applyBorder="1" applyAlignment="1">
      <alignment horizontal="right" vertical="center" wrapText="1"/>
    </xf>
    <xf numFmtId="201" fontId="335" fillId="0" borderId="0" xfId="2" applyNumberFormat="1" applyFont="1" applyBorder="1" applyAlignment="1">
      <alignment horizontal="right" vertical="center" wrapText="1"/>
    </xf>
    <xf numFmtId="201" fontId="335" fillId="0" borderId="0" xfId="2" applyNumberFormat="1" applyFont="1" applyAlignment="1">
      <alignment horizontal="right" vertical="center" wrapText="1"/>
    </xf>
    <xf numFmtId="201" fontId="337" fillId="0" borderId="0" xfId="2" applyNumberFormat="1" applyFont="1" applyFill="1" applyBorder="1" applyAlignment="1">
      <alignment horizontal="right" vertical="center" wrapText="1"/>
    </xf>
    <xf numFmtId="201" fontId="338" fillId="0" borderId="170" xfId="2" applyNumberFormat="1" applyFont="1" applyBorder="1" applyAlignment="1">
      <alignment horizontal="right" vertical="center" wrapText="1"/>
    </xf>
    <xf numFmtId="201" fontId="333" fillId="0" borderId="171" xfId="2" applyNumberFormat="1" applyFont="1" applyBorder="1" applyAlignment="1">
      <alignment horizontal="right" vertical="center" wrapText="1"/>
    </xf>
    <xf numFmtId="0" fontId="325" fillId="0" borderId="0" xfId="0" applyFont="1" applyAlignment="1">
      <alignment vertical="center" wrapText="1"/>
    </xf>
    <xf numFmtId="0" fontId="335" fillId="0" borderId="0" xfId="1015" applyNumberFormat="1" applyFont="1" applyFill="1" applyBorder="1" applyAlignment="1">
      <alignment horizontal="left" vertical="center" wrapText="1" indent="1"/>
    </xf>
    <xf numFmtId="279" fontId="335" fillId="0" borderId="0" xfId="1015" applyNumberFormat="1" applyFont="1" applyFill="1" applyBorder="1" applyAlignment="1">
      <alignment horizontal="right" vertical="center" wrapText="1"/>
    </xf>
    <xf numFmtId="0" fontId="335" fillId="0" borderId="170" xfId="1015" applyNumberFormat="1" applyFont="1" applyBorder="1" applyAlignment="1">
      <alignment horizontal="left" vertical="center" wrapText="1" indent="1"/>
    </xf>
    <xf numFmtId="338" fontId="333" fillId="0" borderId="0" xfId="1015" applyNumberFormat="1" applyFont="1" applyFill="1" applyBorder="1" applyAlignment="1">
      <alignment horizontal="right" vertical="center" wrapText="1"/>
    </xf>
    <xf numFmtId="221" fontId="333" fillId="0" borderId="0" xfId="31146" applyNumberFormat="1" applyFont="1" applyFill="1" applyBorder="1" applyAlignment="1">
      <alignment horizontal="right" vertical="center" wrapText="1"/>
    </xf>
    <xf numFmtId="0" fontId="335" fillId="0" borderId="0" xfId="1015" applyNumberFormat="1" applyFont="1" applyBorder="1" applyAlignment="1">
      <alignment horizontal="left" vertical="center" wrapText="1" indent="1"/>
    </xf>
    <xf numFmtId="338" fontId="335" fillId="0" borderId="0" xfId="1015" applyNumberFormat="1" applyFont="1" applyFill="1" applyBorder="1" applyAlignment="1">
      <alignment horizontal="right" vertical="center" wrapText="1"/>
    </xf>
    <xf numFmtId="0" fontId="335" fillId="0" borderId="0" xfId="1015" applyNumberFormat="1" applyFont="1" applyAlignment="1">
      <alignment horizontal="left" vertical="center" wrapText="1" indent="1"/>
    </xf>
    <xf numFmtId="338" fontId="335" fillId="0" borderId="0" xfId="1015" applyNumberFormat="1" applyFont="1" applyAlignment="1">
      <alignment horizontal="right" vertical="center" wrapText="1"/>
    </xf>
    <xf numFmtId="0" fontId="337" fillId="0" borderId="0" xfId="1015" applyNumberFormat="1" applyFont="1" applyAlignment="1">
      <alignment horizontal="left" vertical="center" wrapText="1" indent="1"/>
    </xf>
    <xf numFmtId="346" fontId="337" fillId="0" borderId="0" xfId="31146" applyNumberFormat="1" applyFont="1" applyFill="1" applyBorder="1" applyAlignment="1">
      <alignment horizontal="right" vertical="center" wrapText="1"/>
    </xf>
    <xf numFmtId="0" fontId="338" fillId="0" borderId="170" xfId="1015" applyNumberFormat="1" applyFont="1" applyBorder="1" applyAlignment="1">
      <alignment horizontal="left" vertical="center" wrapText="1" indent="1"/>
    </xf>
    <xf numFmtId="346" fontId="338" fillId="0" borderId="170" xfId="31146" applyNumberFormat="1" applyFont="1" applyBorder="1" applyAlignment="1">
      <alignment horizontal="right" vertical="center" wrapText="1"/>
    </xf>
    <xf numFmtId="0" fontId="333" fillId="0" borderId="171" xfId="1015" applyNumberFormat="1" applyFont="1" applyBorder="1" applyAlignment="1">
      <alignment horizontal="left" vertical="center" wrapText="1"/>
    </xf>
    <xf numFmtId="350" fontId="338" fillId="0" borderId="170" xfId="31146" applyNumberFormat="1" applyFont="1" applyBorder="1" applyAlignment="1">
      <alignment horizontal="right" vertical="center"/>
    </xf>
    <xf numFmtId="0" fontId="320" fillId="0" borderId="0" xfId="0" applyFont="1" applyAlignment="1">
      <alignment vertical="center"/>
    </xf>
    <xf numFmtId="0" fontId="340" fillId="0" borderId="0" xfId="0" applyFont="1"/>
    <xf numFmtId="0" fontId="331" fillId="130" borderId="160" xfId="0" applyFont="1" applyFill="1" applyBorder="1" applyAlignment="1">
      <alignment horizontal="centerContinuous" vertical="center" wrapText="1"/>
    </xf>
    <xf numFmtId="0" fontId="331" fillId="130" borderId="172" xfId="0" applyFont="1" applyFill="1" applyBorder="1" applyAlignment="1">
      <alignment horizontal="centerContinuous" vertical="center" wrapText="1"/>
    </xf>
    <xf numFmtId="0" fontId="331" fillId="130" borderId="174" xfId="0" applyFont="1" applyFill="1" applyBorder="1" applyAlignment="1">
      <alignment horizontal="center" vertical="center" wrapText="1"/>
    </xf>
    <xf numFmtId="0" fontId="339" fillId="0" borderId="0" xfId="0" applyFont="1"/>
    <xf numFmtId="0" fontId="339" fillId="126" borderId="0" xfId="0" applyFont="1" applyFill="1"/>
    <xf numFmtId="0" fontId="341" fillId="0" borderId="0" xfId="0" applyFont="1"/>
    <xf numFmtId="0" fontId="331" fillId="130" borderId="128" xfId="0" applyFont="1" applyFill="1" applyBorder="1" applyAlignment="1">
      <alignment horizontal="left" vertical="center" wrapText="1" indent="1"/>
    </xf>
    <xf numFmtId="0" fontId="331" fillId="126" borderId="161" xfId="0" applyFont="1" applyFill="1" applyBorder="1" applyAlignment="1">
      <alignment horizontal="left" vertical="center" wrapText="1" indent="1"/>
    </xf>
    <xf numFmtId="0" fontId="331" fillId="126" borderId="0" xfId="0" applyFont="1" applyFill="1" applyAlignment="1">
      <alignment horizontal="left" vertical="center" wrapText="1" indent="1"/>
    </xf>
    <xf numFmtId="14" fontId="330" fillId="130" borderId="159" xfId="0" applyNumberFormat="1" applyFont="1" applyFill="1" applyBorder="1" applyAlignment="1">
      <alignment horizontal="center" vertical="center" wrapText="1"/>
    </xf>
    <xf numFmtId="14" fontId="330" fillId="131" borderId="162" xfId="0" applyNumberFormat="1" applyFont="1" applyFill="1" applyBorder="1" applyAlignment="1">
      <alignment horizontal="center" vertical="center" wrapText="1"/>
    </xf>
    <xf numFmtId="343" fontId="332" fillId="131" borderId="129" xfId="0" applyNumberFormat="1" applyFont="1" applyFill="1" applyBorder="1" applyAlignment="1">
      <alignment horizontal="center" vertical="center" wrapText="1"/>
    </xf>
    <xf numFmtId="343" fontId="339" fillId="0" borderId="0" xfId="0" applyNumberFormat="1" applyFont="1"/>
    <xf numFmtId="343" fontId="332" fillId="130" borderId="129" xfId="0" applyNumberFormat="1" applyFont="1" applyFill="1" applyBorder="1" applyAlignment="1">
      <alignment horizontal="center" vertical="center" wrapText="1"/>
    </xf>
    <xf numFmtId="216" fontId="330" fillId="130" borderId="0" xfId="2" applyNumberFormat="1" applyFont="1" applyFill="1" applyBorder="1" applyAlignment="1">
      <alignment horizontal="center" vertical="center"/>
    </xf>
    <xf numFmtId="0" fontId="325" fillId="0" borderId="0" xfId="0" applyFont="1"/>
    <xf numFmtId="10" fontId="330" fillId="130" borderId="117" xfId="2" applyNumberFormat="1" applyFont="1" applyFill="1" applyBorder="1" applyAlignment="1">
      <alignment horizontal="left" vertical="center"/>
    </xf>
    <xf numFmtId="0" fontId="325" fillId="126" borderId="0" xfId="0" applyFont="1" applyFill="1"/>
    <xf numFmtId="216" fontId="332" fillId="130" borderId="0" xfId="2" applyNumberFormat="1" applyFont="1" applyFill="1" applyBorder="1" applyAlignment="1">
      <alignment horizontal="center" vertical="center"/>
    </xf>
    <xf numFmtId="0" fontId="325" fillId="130" borderId="0" xfId="0" applyFont="1" applyFill="1"/>
    <xf numFmtId="0" fontId="330" fillId="131" borderId="120" xfId="2" applyNumberFormat="1" applyFont="1" applyFill="1" applyBorder="1" applyAlignment="1">
      <alignment horizontal="center" vertical="center"/>
    </xf>
    <xf numFmtId="338" fontId="325" fillId="0" borderId="0" xfId="1" applyNumberFormat="1" applyFont="1" applyFill="1" applyAlignment="1">
      <alignment horizontal="center" vertical="center"/>
    </xf>
    <xf numFmtId="338" fontId="99" fillId="0" borderId="0" xfId="0" applyNumberFormat="1" applyFont="1" applyAlignment="1">
      <alignment horizontal="center" vertical="center"/>
    </xf>
    <xf numFmtId="10" fontId="68" fillId="128" borderId="119" xfId="2" applyNumberFormat="1" applyFont="1" applyFill="1" applyBorder="1" applyAlignment="1">
      <alignment horizontal="left" vertical="center"/>
    </xf>
    <xf numFmtId="338" fontId="68" fillId="128" borderId="119" xfId="1" applyNumberFormat="1" applyFont="1" applyFill="1" applyBorder="1" applyAlignment="1">
      <alignment horizontal="center" vertical="center"/>
    </xf>
    <xf numFmtId="338" fontId="107" fillId="128" borderId="119" xfId="1" applyNumberFormat="1" applyFont="1" applyFill="1" applyBorder="1" applyAlignment="1">
      <alignment horizontal="center" vertical="center"/>
    </xf>
    <xf numFmtId="201" fontId="68" fillId="128" borderId="119" xfId="2" applyNumberFormat="1" applyFont="1" applyFill="1" applyBorder="1" applyAlignment="1">
      <alignment horizontal="center" vertical="center"/>
    </xf>
    <xf numFmtId="3" fontId="343" fillId="0" borderId="0" xfId="22155" applyNumberFormat="1" applyFont="1" applyBorder="1"/>
    <xf numFmtId="3" fontId="343" fillId="127" borderId="0" xfId="22155" applyNumberFormat="1" applyFont="1" applyFill="1" applyBorder="1"/>
    <xf numFmtId="338" fontId="339" fillId="0" borderId="0" xfId="0" applyNumberFormat="1" applyFont="1" applyAlignment="1">
      <alignment horizontal="center" vertical="center"/>
    </xf>
    <xf numFmtId="338" fontId="343" fillId="127" borderId="0" xfId="1" applyNumberFormat="1" applyFont="1" applyFill="1" applyAlignment="1" applyProtection="1">
      <alignment horizontal="center" vertical="center"/>
    </xf>
    <xf numFmtId="338" fontId="339" fillId="0" borderId="0" xfId="1" applyNumberFormat="1" applyFont="1" applyAlignment="1">
      <alignment horizontal="center" vertical="center"/>
    </xf>
    <xf numFmtId="3" fontId="325" fillId="0" borderId="0" xfId="22155" applyNumberFormat="1" applyFont="1" applyFill="1" applyBorder="1" applyAlignment="1">
      <alignment horizontal="left" indent="1"/>
    </xf>
    <xf numFmtId="338" fontId="325" fillId="0" borderId="0" xfId="1" applyNumberFormat="1" applyFont="1" applyAlignment="1" applyProtection="1">
      <alignment horizontal="center" vertical="center"/>
      <protection locked="0"/>
    </xf>
    <xf numFmtId="3" fontId="325" fillId="0" borderId="0" xfId="22155" applyNumberFormat="1" applyFont="1" applyBorder="1" applyAlignment="1">
      <alignment horizontal="left" indent="1"/>
    </xf>
    <xf numFmtId="3" fontId="325" fillId="0" borderId="0" xfId="22155" applyNumberFormat="1" applyFont="1" applyBorder="1"/>
    <xf numFmtId="3" fontId="343" fillId="0" borderId="130" xfId="22155" applyNumberFormat="1" applyFont="1" applyBorder="1"/>
    <xf numFmtId="3" fontId="343" fillId="127" borderId="130" xfId="22155" applyNumberFormat="1" applyFont="1" applyFill="1" applyBorder="1"/>
    <xf numFmtId="338" fontId="343" fillId="127" borderId="130" xfId="1" applyNumberFormat="1" applyFont="1" applyFill="1" applyBorder="1" applyAlignment="1" applyProtection="1">
      <alignment horizontal="center" vertical="center"/>
    </xf>
    <xf numFmtId="3" fontId="325" fillId="127" borderId="0" xfId="22155" applyNumberFormat="1" applyFont="1" applyFill="1" applyBorder="1"/>
    <xf numFmtId="338" fontId="325" fillId="127" borderId="0" xfId="1" applyNumberFormat="1" applyFont="1" applyFill="1" applyAlignment="1" applyProtection="1">
      <alignment horizontal="center" vertical="center"/>
      <protection locked="0"/>
    </xf>
    <xf numFmtId="3" fontId="325" fillId="0" borderId="0" xfId="22155" applyNumberFormat="1" applyFont="1" applyFill="1" applyBorder="1"/>
    <xf numFmtId="338" fontId="344" fillId="0" borderId="0" xfId="0" applyNumberFormat="1" applyFont="1" applyAlignment="1">
      <alignment horizontal="center" vertical="center"/>
    </xf>
    <xf numFmtId="338" fontId="343" fillId="0" borderId="0" xfId="1" applyNumberFormat="1" applyFont="1" applyFill="1" applyAlignment="1" applyProtection="1">
      <alignment horizontal="center" vertical="center"/>
      <protection locked="0"/>
    </xf>
    <xf numFmtId="338" fontId="344" fillId="0" borderId="0" xfId="1" applyNumberFormat="1" applyFont="1" applyFill="1" applyAlignment="1">
      <alignment horizontal="center" vertical="center"/>
    </xf>
    <xf numFmtId="3" fontId="325" fillId="127" borderId="0" xfId="22155" applyNumberFormat="1" applyFont="1" applyFill="1" applyBorder="1" applyAlignment="1">
      <alignment horizontal="left"/>
    </xf>
    <xf numFmtId="338" fontId="343" fillId="127" borderId="0" xfId="1" applyNumberFormat="1" applyFont="1" applyFill="1" applyAlignment="1" applyProtection="1">
      <alignment horizontal="center" vertical="center"/>
      <protection locked="0"/>
    </xf>
    <xf numFmtId="338" fontId="344" fillId="0" borderId="0" xfId="1" applyNumberFormat="1" applyFont="1" applyAlignment="1">
      <alignment horizontal="center" vertical="center"/>
    </xf>
    <xf numFmtId="338" fontId="343" fillId="127" borderId="130" xfId="1" applyNumberFormat="1" applyFont="1" applyFill="1" applyBorder="1" applyAlignment="1" applyProtection="1">
      <alignment horizontal="center" vertical="center"/>
      <protection locked="0"/>
    </xf>
    <xf numFmtId="3" fontId="325" fillId="0" borderId="0" xfId="22155" applyNumberFormat="1" applyFont="1" applyBorder="1" applyAlignment="1">
      <alignment horizontal="left"/>
    </xf>
    <xf numFmtId="3" fontId="343" fillId="129" borderId="32" xfId="22155" applyNumberFormat="1" applyFont="1" applyFill="1" applyBorder="1"/>
    <xf numFmtId="3" fontId="343" fillId="127" borderId="32" xfId="22155" applyNumberFormat="1" applyFont="1" applyFill="1" applyBorder="1"/>
    <xf numFmtId="338" fontId="343" fillId="127" borderId="32" xfId="1" applyNumberFormat="1" applyFont="1" applyFill="1" applyBorder="1" applyAlignment="1">
      <alignment horizontal="center" vertical="center"/>
    </xf>
    <xf numFmtId="338" fontId="325" fillId="0" borderId="0" xfId="0" applyNumberFormat="1" applyFont="1" applyAlignment="1">
      <alignment horizontal="center" vertical="center"/>
    </xf>
    <xf numFmtId="338" fontId="325" fillId="0" borderId="122" xfId="1" applyNumberFormat="1" applyFont="1" applyFill="1" applyBorder="1" applyAlignment="1">
      <alignment horizontal="center" vertical="center"/>
    </xf>
    <xf numFmtId="338" fontId="325" fillId="0" borderId="0" xfId="1" applyNumberFormat="1" applyFont="1" applyFill="1" applyBorder="1" applyAlignment="1">
      <alignment horizontal="center" vertical="center"/>
    </xf>
    <xf numFmtId="0" fontId="343" fillId="127" borderId="0" xfId="0" applyFont="1" applyFill="1"/>
    <xf numFmtId="338" fontId="343" fillId="127" borderId="122" xfId="1" applyNumberFormat="1" applyFont="1" applyFill="1" applyBorder="1" applyAlignment="1">
      <alignment horizontal="center" vertical="center"/>
    </xf>
    <xf numFmtId="0" fontId="343" fillId="0" borderId="0" xfId="0" applyFont="1" applyAlignment="1">
      <alignment wrapText="1"/>
    </xf>
    <xf numFmtId="338" fontId="343" fillId="0" borderId="0" xfId="1" applyNumberFormat="1" applyFont="1" applyFill="1" applyBorder="1" applyAlignment="1">
      <alignment horizontal="center" vertical="center"/>
    </xf>
    <xf numFmtId="10" fontId="107" fillId="128" borderId="118" xfId="2" applyNumberFormat="1" applyFont="1" applyFill="1" applyBorder="1" applyAlignment="1">
      <alignment horizontal="left" vertical="center"/>
    </xf>
    <xf numFmtId="344" fontId="325" fillId="0" borderId="0" xfId="0" applyNumberFormat="1" applyFont="1" applyAlignment="1">
      <alignment horizontal="center" vertical="center"/>
    </xf>
    <xf numFmtId="338" fontId="68" fillId="128" borderId="121" xfId="1" applyNumberFormat="1" applyFont="1" applyFill="1" applyBorder="1" applyAlignment="1">
      <alignment horizontal="center" vertical="center"/>
    </xf>
    <xf numFmtId="338" fontId="68" fillId="128" borderId="132" xfId="1" applyNumberFormat="1" applyFont="1" applyFill="1" applyBorder="1" applyAlignment="1">
      <alignment horizontal="center" vertical="center"/>
    </xf>
    <xf numFmtId="166" fontId="325" fillId="0" borderId="0" xfId="1" applyFont="1" applyAlignment="1">
      <alignment horizontal="center" vertical="center"/>
    </xf>
    <xf numFmtId="0" fontId="325" fillId="0" borderId="0" xfId="0" applyFont="1" applyAlignment="1">
      <alignment horizontal="center" vertical="center"/>
    </xf>
    <xf numFmtId="338" fontId="325" fillId="0" borderId="0" xfId="1" applyNumberFormat="1" applyFont="1" applyBorder="1" applyAlignment="1">
      <alignment horizontal="center" vertical="center"/>
    </xf>
    <xf numFmtId="347" fontId="325" fillId="0" borderId="0" xfId="1" applyNumberFormat="1" applyFont="1" applyBorder="1" applyAlignment="1">
      <alignment horizontal="center" vertical="center"/>
    </xf>
    <xf numFmtId="338" fontId="325" fillId="0" borderId="0" xfId="0" applyNumberFormat="1" applyFont="1" applyAlignment="1">
      <alignment horizontal="left" vertical="center"/>
    </xf>
    <xf numFmtId="338" fontId="343" fillId="0" borderId="0" xfId="0" applyNumberFormat="1" applyFont="1" applyAlignment="1">
      <alignment horizontal="left" vertical="center"/>
    </xf>
    <xf numFmtId="338" fontId="343" fillId="0" borderId="0" xfId="1" applyNumberFormat="1" applyFont="1" applyBorder="1" applyAlignment="1">
      <alignment horizontal="center" vertical="center"/>
    </xf>
    <xf numFmtId="338" fontId="330" fillId="130" borderId="118" xfId="2" applyNumberFormat="1" applyFont="1" applyFill="1" applyBorder="1" applyAlignment="1">
      <alignment horizontal="left" vertical="center"/>
    </xf>
    <xf numFmtId="338" fontId="330" fillId="130" borderId="121" xfId="1" applyNumberFormat="1" applyFont="1" applyFill="1" applyBorder="1" applyAlignment="1">
      <alignment horizontal="center" vertical="center"/>
    </xf>
    <xf numFmtId="338" fontId="68" fillId="0" borderId="118" xfId="2" applyNumberFormat="1" applyFont="1" applyFill="1" applyBorder="1" applyAlignment="1">
      <alignment horizontal="left" vertical="center"/>
    </xf>
    <xf numFmtId="201" fontId="68" fillId="128" borderId="121" xfId="2" applyNumberFormat="1" applyFont="1" applyFill="1" applyBorder="1" applyAlignment="1">
      <alignment horizontal="center" vertical="center"/>
    </xf>
    <xf numFmtId="338" fontId="68" fillId="128" borderId="118" xfId="2" applyNumberFormat="1" applyFont="1" applyFill="1" applyBorder="1" applyAlignment="1">
      <alignment horizontal="left" vertical="center"/>
    </xf>
    <xf numFmtId="0" fontId="112" fillId="0" borderId="0" xfId="0" applyFont="1"/>
    <xf numFmtId="338" fontId="99" fillId="0" borderId="0" xfId="0" applyNumberFormat="1" applyFont="1" applyAlignment="1">
      <alignment horizontal="left" vertical="center"/>
    </xf>
    <xf numFmtId="338" fontId="348" fillId="0" borderId="0" xfId="0" applyNumberFormat="1" applyFont="1" applyAlignment="1">
      <alignment horizontal="center" vertical="center"/>
    </xf>
    <xf numFmtId="338" fontId="343" fillId="0" borderId="122" xfId="1" applyNumberFormat="1" applyFont="1" applyBorder="1" applyAlignment="1">
      <alignment horizontal="center" vertical="center"/>
    </xf>
    <xf numFmtId="338" fontId="325" fillId="0" borderId="122" xfId="1" applyNumberFormat="1" applyFont="1" applyBorder="1" applyAlignment="1">
      <alignment horizontal="center" vertical="center"/>
    </xf>
    <xf numFmtId="344" fontId="68" fillId="128" borderId="121" xfId="1" applyNumberFormat="1" applyFont="1" applyFill="1" applyBorder="1" applyAlignment="1">
      <alignment horizontal="center" vertical="center"/>
    </xf>
    <xf numFmtId="338" fontId="330" fillId="130" borderId="117" xfId="2" applyNumberFormat="1" applyFont="1" applyFill="1" applyBorder="1" applyAlignment="1">
      <alignment horizontal="left" vertical="center"/>
    </xf>
    <xf numFmtId="338" fontId="330" fillId="130" borderId="120" xfId="2" applyNumberFormat="1" applyFont="1" applyFill="1" applyBorder="1" applyAlignment="1">
      <alignment horizontal="center" vertical="center"/>
    </xf>
    <xf numFmtId="338" fontId="349" fillId="0" borderId="0" xfId="0" applyNumberFormat="1" applyFont="1" applyAlignment="1">
      <alignment horizontal="left" vertical="center"/>
    </xf>
    <xf numFmtId="338" fontId="349" fillId="0" borderId="0" xfId="0" applyNumberFormat="1" applyFont="1" applyAlignment="1">
      <alignment horizontal="center" vertical="center"/>
    </xf>
    <xf numFmtId="338" fontId="332" fillId="131" borderId="0" xfId="0" applyNumberFormat="1" applyFont="1" applyFill="1" applyAlignment="1">
      <alignment horizontal="left" vertical="center"/>
    </xf>
    <xf numFmtId="338" fontId="332" fillId="131" borderId="131" xfId="0" applyNumberFormat="1" applyFont="1" applyFill="1" applyBorder="1" applyAlignment="1">
      <alignment horizontal="center" vertical="center"/>
    </xf>
    <xf numFmtId="338" fontId="332" fillId="131" borderId="133" xfId="0" applyNumberFormat="1" applyFont="1" applyFill="1" applyBorder="1" applyAlignment="1">
      <alignment horizontal="center" vertical="center"/>
    </xf>
    <xf numFmtId="338" fontId="325" fillId="0" borderId="0" xfId="0" quotePrefix="1" applyNumberFormat="1" applyFont="1" applyAlignment="1">
      <alignment horizontal="center" vertical="center"/>
    </xf>
    <xf numFmtId="338" fontId="325" fillId="0" borderId="0" xfId="1" applyNumberFormat="1" applyFont="1" applyAlignment="1">
      <alignment horizontal="center" vertical="center"/>
    </xf>
    <xf numFmtId="338" fontId="332" fillId="130" borderId="0" xfId="0" applyNumberFormat="1" applyFont="1" applyFill="1" applyAlignment="1">
      <alignment horizontal="left" vertical="center"/>
    </xf>
    <xf numFmtId="338" fontId="332" fillId="130" borderId="131" xfId="0" applyNumberFormat="1" applyFont="1" applyFill="1" applyBorder="1" applyAlignment="1">
      <alignment horizontal="center" vertical="center"/>
    </xf>
    <xf numFmtId="338" fontId="332" fillId="130" borderId="133" xfId="0" applyNumberFormat="1" applyFont="1" applyFill="1" applyBorder="1" applyAlignment="1">
      <alignment horizontal="center" vertical="center"/>
    </xf>
    <xf numFmtId="338" fontId="343" fillId="0" borderId="0" xfId="0" applyNumberFormat="1" applyFont="1" applyAlignment="1">
      <alignment horizontal="center" vertical="center" wrapText="1"/>
    </xf>
    <xf numFmtId="14" fontId="332" fillId="131" borderId="129" xfId="0" applyNumberFormat="1" applyFont="1" applyFill="1" applyBorder="1" applyAlignment="1">
      <alignment horizontal="center" vertical="center" wrapText="1"/>
    </xf>
    <xf numFmtId="14" fontId="332" fillId="130" borderId="129" xfId="0" applyNumberFormat="1" applyFont="1" applyFill="1" applyBorder="1" applyAlignment="1">
      <alignment horizontal="center" vertical="center" wrapText="1"/>
    </xf>
    <xf numFmtId="3" fontId="343" fillId="129" borderId="153" xfId="22155" applyNumberFormat="1" applyFont="1" applyFill="1" applyBorder="1"/>
    <xf numFmtId="338" fontId="343" fillId="129" borderId="153" xfId="22155" applyNumberFormat="1" applyFont="1" applyFill="1" applyBorder="1" applyAlignment="1">
      <alignment horizontal="center" vertical="center"/>
    </xf>
    <xf numFmtId="3" fontId="343" fillId="126" borderId="49" xfId="22155" applyNumberFormat="1" applyFont="1" applyFill="1" applyBorder="1"/>
    <xf numFmtId="338" fontId="343" fillId="126" borderId="49" xfId="22155" applyNumberFormat="1" applyFont="1" applyFill="1" applyBorder="1" applyAlignment="1">
      <alignment horizontal="center" vertical="center"/>
    </xf>
    <xf numFmtId="338" fontId="343" fillId="129" borderId="49" xfId="22155" applyNumberFormat="1" applyFont="1" applyFill="1" applyBorder="1" applyAlignment="1">
      <alignment horizontal="center" vertical="center"/>
    </xf>
    <xf numFmtId="3" fontId="325" fillId="126" borderId="0" xfId="22155" applyNumberFormat="1" applyFont="1" applyFill="1" applyAlignment="1">
      <alignment horizontal="left" indent="1"/>
    </xf>
    <xf numFmtId="338" fontId="325" fillId="126" borderId="0" xfId="22155" applyNumberFormat="1" applyFont="1" applyFill="1" applyAlignment="1">
      <alignment horizontal="center" vertical="center"/>
    </xf>
    <xf numFmtId="338" fontId="325" fillId="129" borderId="0" xfId="22155" applyNumberFormat="1" applyFont="1" applyFill="1" applyAlignment="1">
      <alignment horizontal="center" vertical="center"/>
    </xf>
    <xf numFmtId="3" fontId="325" fillId="126" borderId="0" xfId="22155" applyNumberFormat="1" applyFont="1" applyFill="1" applyBorder="1" applyAlignment="1">
      <alignment horizontal="left" indent="1"/>
    </xf>
    <xf numFmtId="338" fontId="325" fillId="0" borderId="0" xfId="22155" applyNumberFormat="1" applyFont="1" applyFill="1" applyAlignment="1">
      <alignment horizontal="center" vertical="center"/>
    </xf>
    <xf numFmtId="3" fontId="343" fillId="0" borderId="127" xfId="22155" applyNumberFormat="1" applyFont="1" applyFill="1" applyBorder="1"/>
    <xf numFmtId="338" fontId="343" fillId="126" borderId="127" xfId="22155" applyNumberFormat="1" applyFont="1" applyFill="1" applyBorder="1" applyAlignment="1">
      <alignment horizontal="center" vertical="center"/>
    </xf>
    <xf numFmtId="338" fontId="343" fillId="129" borderId="127" xfId="22155" applyNumberFormat="1" applyFont="1" applyFill="1" applyBorder="1" applyAlignment="1">
      <alignment horizontal="center" vertical="center"/>
    </xf>
    <xf numFmtId="3" fontId="343" fillId="129" borderId="84" xfId="22155" applyNumberFormat="1" applyFont="1" applyFill="1" applyBorder="1"/>
    <xf numFmtId="338" fontId="343" fillId="129" borderId="84" xfId="22155" applyNumberFormat="1" applyFont="1" applyFill="1" applyBorder="1" applyAlignment="1">
      <alignment horizontal="center" vertical="center"/>
    </xf>
    <xf numFmtId="3" fontId="343" fillId="126" borderId="127" xfId="22155" applyNumberFormat="1" applyFont="1" applyFill="1" applyBorder="1"/>
    <xf numFmtId="338" fontId="325" fillId="126" borderId="0" xfId="1" applyNumberFormat="1" applyFont="1" applyFill="1" applyAlignment="1">
      <alignment horizontal="center" vertical="center"/>
    </xf>
    <xf numFmtId="338" fontId="325" fillId="129" borderId="0" xfId="1" applyNumberFormat="1" applyFont="1" applyFill="1" applyAlignment="1">
      <alignment horizontal="center" vertical="center"/>
    </xf>
    <xf numFmtId="338" fontId="325" fillId="126" borderId="0" xfId="22155" applyNumberFormat="1" applyFont="1" applyFill="1" applyBorder="1" applyAlignment="1">
      <alignment horizontal="center" vertical="center"/>
    </xf>
    <xf numFmtId="338" fontId="325" fillId="126" borderId="0" xfId="1" applyNumberFormat="1" applyFont="1" applyFill="1" applyBorder="1" applyAlignment="1">
      <alignment horizontal="center" vertical="center"/>
    </xf>
    <xf numFmtId="338" fontId="325" fillId="129" borderId="0" xfId="22155" applyNumberFormat="1" applyFont="1" applyFill="1" applyBorder="1" applyAlignment="1">
      <alignment horizontal="center" vertical="center"/>
    </xf>
    <xf numFmtId="3" fontId="343" fillId="126" borderId="153" xfId="22155" applyNumberFormat="1" applyFont="1" applyFill="1" applyBorder="1"/>
    <xf numFmtId="338" fontId="325" fillId="126" borderId="153" xfId="22155" applyNumberFormat="1" applyFont="1" applyFill="1" applyBorder="1" applyAlignment="1">
      <alignment horizontal="center" vertical="center"/>
    </xf>
    <xf numFmtId="338" fontId="325" fillId="129" borderId="153" xfId="22155" applyNumberFormat="1" applyFont="1" applyFill="1" applyBorder="1" applyAlignment="1">
      <alignment horizontal="center" vertical="center"/>
    </xf>
    <xf numFmtId="3" fontId="343" fillId="0" borderId="0" xfId="22155" applyNumberFormat="1" applyFont="1" applyFill="1" applyBorder="1"/>
    <xf numFmtId="0" fontId="99" fillId="0" borderId="0" xfId="0" applyFont="1" applyProtection="1">
      <protection locked="0"/>
    </xf>
    <xf numFmtId="338" fontId="121" fillId="0" borderId="0" xfId="1" applyNumberFormat="1" applyFont="1" applyFill="1" applyAlignment="1" applyProtection="1">
      <alignment horizontal="center" vertical="center"/>
      <protection locked="0"/>
    </xf>
    <xf numFmtId="338" fontId="121" fillId="0" borderId="0" xfId="1" applyNumberFormat="1" applyFont="1" applyAlignment="1" applyProtection="1">
      <alignment horizontal="center" vertical="center"/>
      <protection locked="0"/>
    </xf>
    <xf numFmtId="0" fontId="21" fillId="126" borderId="0" xfId="0" applyFont="1" applyFill="1"/>
    <xf numFmtId="338" fontId="121" fillId="0" borderId="0" xfId="1" applyNumberFormat="1" applyFont="1" applyFill="1" applyBorder="1" applyAlignment="1" applyProtection="1">
      <alignment horizontal="center" vertical="center"/>
      <protection locked="0"/>
    </xf>
    <xf numFmtId="0" fontId="99" fillId="126" borderId="0" xfId="0" applyFont="1" applyFill="1" applyProtection="1">
      <protection locked="0"/>
    </xf>
    <xf numFmtId="0" fontId="99" fillId="126" borderId="0" xfId="0" applyFont="1" applyFill="1" applyAlignment="1" applyProtection="1">
      <alignment horizontal="left"/>
      <protection locked="0"/>
    </xf>
    <xf numFmtId="338" fontId="121" fillId="0" borderId="153" xfId="1" applyNumberFormat="1" applyFont="1" applyFill="1" applyBorder="1" applyAlignment="1" applyProtection="1">
      <alignment horizontal="center" vertical="center"/>
      <protection locked="0"/>
    </xf>
    <xf numFmtId="0" fontId="21" fillId="127" borderId="0" xfId="648" applyFont="1" applyFill="1" applyProtection="1">
      <protection locked="0"/>
    </xf>
    <xf numFmtId="338" fontId="121" fillId="127" borderId="0" xfId="1" applyNumberFormat="1" applyFont="1" applyFill="1" applyAlignment="1" applyProtection="1">
      <alignment horizontal="center" vertical="center"/>
      <protection locked="0"/>
    </xf>
    <xf numFmtId="0" fontId="107" fillId="0" borderId="0" xfId="754" applyFont="1" applyProtection="1">
      <protection locked="0"/>
    </xf>
    <xf numFmtId="338" fontId="351" fillId="0" borderId="0" xfId="0" applyNumberFormat="1" applyFont="1" applyAlignment="1">
      <alignment horizontal="center" vertical="center"/>
    </xf>
    <xf numFmtId="0" fontId="21" fillId="0" borderId="0" xfId="37" applyNumberFormat="1" applyFont="1" applyProtection="1">
      <protection locked="0"/>
    </xf>
    <xf numFmtId="0" fontId="21" fillId="0" borderId="0" xfId="648" applyFont="1" applyProtection="1">
      <protection locked="0"/>
    </xf>
    <xf numFmtId="338" fontId="121" fillId="0" borderId="153" xfId="1" applyNumberFormat="1" applyFont="1" applyBorder="1" applyAlignment="1" applyProtection="1">
      <alignment horizontal="center" vertical="center"/>
      <protection locked="0"/>
    </xf>
    <xf numFmtId="0" fontId="322" fillId="127" borderId="153" xfId="0" applyFont="1" applyFill="1" applyBorder="1" applyProtection="1">
      <protection locked="0"/>
    </xf>
    <xf numFmtId="338" fontId="121" fillId="127" borderId="153" xfId="1" applyNumberFormat="1" applyFont="1" applyFill="1" applyBorder="1" applyAlignment="1" applyProtection="1">
      <alignment horizontal="center" vertical="center"/>
      <protection locked="0"/>
    </xf>
    <xf numFmtId="170" fontId="21" fillId="0" borderId="0" xfId="1031" applyFont="1" applyProtection="1">
      <protection locked="0"/>
    </xf>
    <xf numFmtId="338" fontId="84" fillId="0" borderId="0" xfId="1" applyNumberFormat="1" applyFont="1" applyFill="1" applyAlignment="1" applyProtection="1">
      <alignment horizontal="center" vertical="center"/>
      <protection locked="0"/>
    </xf>
    <xf numFmtId="0" fontId="322" fillId="0" borderId="0" xfId="0" applyFont="1" applyProtection="1">
      <protection locked="0"/>
    </xf>
    <xf numFmtId="279" fontId="121" fillId="0" borderId="0" xfId="1" applyNumberFormat="1" applyFont="1" applyFill="1" applyAlignment="1" applyProtection="1">
      <alignment horizontal="center" vertical="center"/>
      <protection locked="0"/>
    </xf>
    <xf numFmtId="279" fontId="339" fillId="0" borderId="0" xfId="0" applyNumberFormat="1" applyFont="1" applyAlignment="1">
      <alignment horizontal="center" vertical="center"/>
    </xf>
    <xf numFmtId="170" fontId="107" fillId="127" borderId="158" xfId="1031" applyFont="1" applyFill="1" applyBorder="1" applyProtection="1">
      <protection locked="0"/>
    </xf>
    <xf numFmtId="0" fontId="107" fillId="0" borderId="0" xfId="648" applyFont="1" applyProtection="1">
      <protection locked="0"/>
    </xf>
    <xf numFmtId="338" fontId="84" fillId="0" borderId="0" xfId="1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/>
    <xf numFmtId="0" fontId="107" fillId="127" borderId="32" xfId="648" applyFont="1" applyFill="1" applyBorder="1" applyProtection="1">
      <protection locked="0"/>
    </xf>
    <xf numFmtId="338" fontId="84" fillId="127" borderId="32" xfId="1" applyNumberFormat="1" applyFont="1" applyFill="1" applyBorder="1" applyAlignment="1" applyProtection="1">
      <alignment horizontal="center" vertical="center"/>
      <protection locked="0"/>
    </xf>
    <xf numFmtId="338" fontId="325" fillId="0" borderId="153" xfId="1" applyNumberFormat="1" applyFont="1" applyFill="1" applyBorder="1" applyAlignment="1">
      <alignment horizontal="center" vertical="center"/>
    </xf>
    <xf numFmtId="338" fontId="325" fillId="0" borderId="153" xfId="1" applyNumberFormat="1" applyFont="1" applyBorder="1" applyAlignment="1">
      <alignment horizontal="center" vertical="center"/>
    </xf>
    <xf numFmtId="0" fontId="322" fillId="127" borderId="32" xfId="0" applyFont="1" applyFill="1" applyBorder="1"/>
    <xf numFmtId="343" fontId="332" fillId="130" borderId="166" xfId="0" applyNumberFormat="1" applyFont="1" applyFill="1" applyBorder="1" applyAlignment="1">
      <alignment horizontal="center" vertical="center" wrapText="1"/>
    </xf>
    <xf numFmtId="3" fontId="325" fillId="0" borderId="0" xfId="22155" applyNumberFormat="1" applyFont="1" applyAlignment="1">
      <alignment horizontal="left" indent="1"/>
    </xf>
    <xf numFmtId="14" fontId="332" fillId="131" borderId="166" xfId="0" applyNumberFormat="1" applyFont="1" applyFill="1" applyBorder="1" applyAlignment="1">
      <alignment horizontal="center" vertical="center" wrapText="1"/>
    </xf>
    <xf numFmtId="338" fontId="325" fillId="0" borderId="0" xfId="22155" applyNumberFormat="1" applyFont="1" applyAlignment="1">
      <alignment horizontal="center" vertical="center"/>
    </xf>
    <xf numFmtId="338" fontId="343" fillId="129" borderId="167" xfId="22155" applyNumberFormat="1" applyFont="1" applyFill="1" applyBorder="1" applyAlignment="1">
      <alignment horizontal="center" vertical="center"/>
    </xf>
    <xf numFmtId="0" fontId="330" fillId="126" borderId="0" xfId="0" applyFont="1" applyFill="1" applyAlignment="1">
      <alignment horizontal="left" vertical="center" wrapText="1" indent="1"/>
    </xf>
    <xf numFmtId="14" fontId="330" fillId="131" borderId="0" xfId="0" applyNumberFormat="1" applyFont="1" applyFill="1" applyAlignment="1">
      <alignment horizontal="left" vertical="center" wrapText="1" indent="1"/>
    </xf>
    <xf numFmtId="0" fontId="99" fillId="0" borderId="0" xfId="0" applyFont="1" applyAlignment="1" applyProtection="1">
      <alignment horizontal="left" indent="1"/>
      <protection locked="0"/>
    </xf>
    <xf numFmtId="0" fontId="99" fillId="0" borderId="0" xfId="0" applyFont="1" applyAlignment="1">
      <alignment horizontal="left" indent="1"/>
    </xf>
    <xf numFmtId="0" fontId="21" fillId="126" borderId="0" xfId="0" applyFont="1" applyFill="1" applyAlignment="1">
      <alignment horizontal="left" indent="1"/>
    </xf>
    <xf numFmtId="0" fontId="99" fillId="126" borderId="0" xfId="0" applyFont="1" applyFill="1" applyAlignment="1" applyProtection="1">
      <alignment horizontal="left" indent="1"/>
      <protection locked="0"/>
    </xf>
    <xf numFmtId="338" fontId="84" fillId="0" borderId="0" xfId="1" applyNumberFormat="1" applyFont="1" applyAlignment="1" applyProtection="1">
      <alignment horizontal="center" vertical="center"/>
      <protection locked="0"/>
    </xf>
    <xf numFmtId="0" fontId="21" fillId="126" borderId="0" xfId="648" applyFont="1" applyFill="1" applyProtection="1">
      <protection locked="0"/>
    </xf>
    <xf numFmtId="343" fontId="330" fillId="130" borderId="159" xfId="0" applyNumberFormat="1" applyFont="1" applyFill="1" applyBorder="1" applyAlignment="1">
      <alignment horizontal="left" vertical="center" wrapText="1" indent="1"/>
    </xf>
    <xf numFmtId="343" fontId="330" fillId="126" borderId="0" xfId="0" applyNumberFormat="1" applyFont="1" applyFill="1" applyAlignment="1">
      <alignment horizontal="left" vertical="center" wrapText="1" indent="1"/>
    </xf>
    <xf numFmtId="343" fontId="330" fillId="131" borderId="159" xfId="0" applyNumberFormat="1" applyFont="1" applyFill="1" applyBorder="1" applyAlignment="1">
      <alignment horizontal="left" vertical="center" wrapText="1" indent="1"/>
    </xf>
    <xf numFmtId="216" fontId="330" fillId="130" borderId="0" xfId="2" applyNumberFormat="1" applyFont="1" applyFill="1" applyAlignment="1">
      <alignment horizontal="center" vertical="center"/>
    </xf>
    <xf numFmtId="0" fontId="339" fillId="130" borderId="0" xfId="0" applyFont="1" applyFill="1"/>
    <xf numFmtId="338" fontId="325" fillId="0" borderId="0" xfId="31131" applyNumberFormat="1" applyFont="1" applyFill="1" applyAlignment="1">
      <alignment horizontal="center" vertical="center"/>
    </xf>
    <xf numFmtId="338" fontId="68" fillId="128" borderId="119" xfId="31131" applyNumberFormat="1" applyFont="1" applyFill="1" applyBorder="1" applyAlignment="1">
      <alignment horizontal="center" vertical="center"/>
    </xf>
    <xf numFmtId="0" fontId="330" fillId="130" borderId="120" xfId="2" applyNumberFormat="1" applyFont="1" applyFill="1" applyBorder="1" applyAlignment="1">
      <alignment horizontal="center" vertical="center"/>
    </xf>
    <xf numFmtId="171" fontId="339" fillId="0" borderId="0" xfId="31131" applyNumberFormat="1" applyFont="1"/>
    <xf numFmtId="171" fontId="99" fillId="0" borderId="0" xfId="31131" applyNumberFormat="1" applyFont="1" applyAlignment="1">
      <alignment horizontal="center"/>
    </xf>
    <xf numFmtId="10" fontId="107" fillId="128" borderId="119" xfId="2" applyNumberFormat="1" applyFont="1" applyFill="1" applyBorder="1" applyAlignment="1">
      <alignment horizontal="left" vertical="center"/>
    </xf>
    <xf numFmtId="338" fontId="343" fillId="127" borderId="0" xfId="1" applyNumberFormat="1" applyFont="1" applyFill="1" applyAlignment="1">
      <alignment horizontal="center" vertical="center"/>
    </xf>
    <xf numFmtId="338" fontId="339" fillId="0" borderId="0" xfId="31131" applyNumberFormat="1" applyFont="1" applyAlignment="1">
      <alignment horizontal="center" vertical="center"/>
    </xf>
    <xf numFmtId="338" fontId="343" fillId="127" borderId="0" xfId="31131" applyNumberFormat="1" applyFont="1" applyFill="1" applyAlignment="1" applyProtection="1">
      <alignment horizontal="center" vertical="center"/>
    </xf>
    <xf numFmtId="338" fontId="325" fillId="0" borderId="0" xfId="31131" applyNumberFormat="1" applyFont="1" applyFill="1" applyAlignment="1" applyProtection="1">
      <alignment horizontal="center" vertical="center"/>
      <protection locked="0"/>
    </xf>
    <xf numFmtId="338" fontId="343" fillId="127" borderId="130" xfId="1" applyNumberFormat="1" applyFont="1" applyFill="1" applyBorder="1" applyAlignment="1">
      <alignment horizontal="center" vertical="center"/>
    </xf>
    <xf numFmtId="338" fontId="343" fillId="127" borderId="130" xfId="31131" applyNumberFormat="1" applyFont="1" applyFill="1" applyBorder="1" applyAlignment="1">
      <alignment horizontal="center" vertical="center"/>
    </xf>
    <xf numFmtId="338" fontId="325" fillId="127" borderId="0" xfId="31131" applyNumberFormat="1" applyFont="1" applyFill="1" applyAlignment="1" applyProtection="1">
      <alignment horizontal="center" vertical="center"/>
      <protection locked="0"/>
    </xf>
    <xf numFmtId="338" fontId="343" fillId="127" borderId="130" xfId="31131" applyNumberFormat="1" applyFont="1" applyFill="1" applyBorder="1" applyAlignment="1" applyProtection="1">
      <alignment horizontal="center" vertical="center"/>
      <protection locked="0"/>
    </xf>
    <xf numFmtId="338" fontId="343" fillId="127" borderId="32" xfId="31131" applyNumberFormat="1" applyFont="1" applyFill="1" applyBorder="1" applyAlignment="1">
      <alignment horizontal="center" vertical="center"/>
    </xf>
    <xf numFmtId="216" fontId="330" fillId="130" borderId="120" xfId="2" applyNumberFormat="1" applyFont="1" applyFill="1" applyBorder="1" applyAlignment="1">
      <alignment horizontal="center" vertical="center"/>
    </xf>
    <xf numFmtId="338" fontId="325" fillId="0" borderId="0" xfId="31131" applyNumberFormat="1" applyFont="1" applyAlignment="1" applyProtection="1">
      <alignment horizontal="center" vertical="center"/>
      <protection locked="0"/>
    </xf>
    <xf numFmtId="3" fontId="339" fillId="0" borderId="0" xfId="0" applyNumberFormat="1" applyFont="1"/>
    <xf numFmtId="0" fontId="322" fillId="127" borderId="0" xfId="0" applyFont="1" applyFill="1"/>
    <xf numFmtId="338" fontId="343" fillId="127" borderId="122" xfId="31131" applyNumberFormat="1" applyFont="1" applyFill="1" applyBorder="1" applyAlignment="1">
      <alignment horizontal="center" vertical="center"/>
    </xf>
    <xf numFmtId="216" fontId="330" fillId="130" borderId="169" xfId="2" applyNumberFormat="1" applyFont="1" applyFill="1" applyBorder="1" applyAlignment="1">
      <alignment horizontal="center" vertical="center"/>
    </xf>
    <xf numFmtId="344" fontId="339" fillId="0" borderId="0" xfId="0" applyNumberFormat="1" applyFont="1" applyAlignment="1">
      <alignment horizontal="center" vertical="center"/>
    </xf>
    <xf numFmtId="338" fontId="68" fillId="128" borderId="132" xfId="31131" applyNumberFormat="1" applyFont="1" applyFill="1" applyBorder="1" applyAlignment="1">
      <alignment horizontal="center" vertical="center"/>
    </xf>
    <xf numFmtId="0" fontId="339" fillId="0" borderId="0" xfId="0" applyFont="1" applyAlignment="1">
      <alignment horizontal="center" vertical="center"/>
    </xf>
    <xf numFmtId="338" fontId="322" fillId="0" borderId="0" xfId="0" applyNumberFormat="1" applyFont="1" applyAlignment="1">
      <alignment horizontal="left" vertical="center"/>
    </xf>
    <xf numFmtId="0" fontId="344" fillId="0" borderId="0" xfId="0" applyFont="1"/>
    <xf numFmtId="338" fontId="343" fillId="0" borderId="0" xfId="31131" applyNumberFormat="1" applyFont="1" applyAlignment="1" applyProtection="1">
      <alignment horizontal="center" vertical="center"/>
      <protection locked="0"/>
    </xf>
    <xf numFmtId="338" fontId="332" fillId="130" borderId="121" xfId="1" applyNumberFormat="1" applyFont="1" applyFill="1" applyBorder="1" applyAlignment="1">
      <alignment horizontal="center" vertical="center"/>
    </xf>
    <xf numFmtId="338" fontId="332" fillId="130" borderId="121" xfId="31131" applyNumberFormat="1" applyFont="1" applyFill="1" applyBorder="1" applyAlignment="1">
      <alignment horizontal="center" vertical="center"/>
    </xf>
    <xf numFmtId="338" fontId="107" fillId="0" borderId="118" xfId="2" applyNumberFormat="1" applyFont="1" applyFill="1" applyBorder="1" applyAlignment="1">
      <alignment horizontal="left" vertical="center"/>
    </xf>
    <xf numFmtId="338" fontId="339" fillId="0" borderId="0" xfId="0" applyNumberFormat="1" applyFont="1"/>
    <xf numFmtId="338" fontId="107" fillId="128" borderId="118" xfId="2" applyNumberFormat="1" applyFont="1" applyFill="1" applyBorder="1" applyAlignment="1">
      <alignment horizontal="left" vertical="center"/>
    </xf>
    <xf numFmtId="338" fontId="68" fillId="128" borderId="121" xfId="31131" applyNumberFormat="1" applyFont="1" applyFill="1" applyBorder="1" applyAlignment="1">
      <alignment horizontal="center" vertical="center"/>
    </xf>
    <xf numFmtId="338" fontId="112" fillId="0" borderId="0" xfId="0" applyNumberFormat="1" applyFont="1" applyAlignment="1">
      <alignment horizontal="left" vertical="center"/>
    </xf>
    <xf numFmtId="338" fontId="343" fillId="0" borderId="0" xfId="1" applyNumberFormat="1" applyFont="1" applyAlignment="1">
      <alignment horizontal="center" vertical="center"/>
    </xf>
    <xf numFmtId="338" fontId="343" fillId="0" borderId="122" xfId="31131" applyNumberFormat="1" applyFont="1" applyBorder="1" applyAlignment="1">
      <alignment horizontal="center" vertical="center"/>
    </xf>
    <xf numFmtId="338" fontId="325" fillId="0" borderId="122" xfId="31131" applyNumberFormat="1" applyFont="1" applyBorder="1" applyAlignment="1">
      <alignment horizontal="center" vertical="center"/>
    </xf>
    <xf numFmtId="344" fontId="68" fillId="128" borderId="121" xfId="31131" applyNumberFormat="1" applyFont="1" applyFill="1" applyBorder="1" applyAlignment="1">
      <alignment horizontal="center" vertical="center"/>
    </xf>
    <xf numFmtId="338" fontId="330" fillId="130" borderId="122" xfId="2" applyNumberFormat="1" applyFont="1" applyFill="1" applyBorder="1" applyAlignment="1">
      <alignment horizontal="center" vertical="center"/>
    </xf>
    <xf numFmtId="338" fontId="339" fillId="0" borderId="0" xfId="0" applyNumberFormat="1" applyFont="1" applyAlignment="1">
      <alignment horizontal="left" vertical="center"/>
    </xf>
    <xf numFmtId="338" fontId="331" fillId="131" borderId="0" xfId="0" applyNumberFormat="1" applyFont="1" applyFill="1" applyAlignment="1">
      <alignment horizontal="left" vertical="center"/>
    </xf>
    <xf numFmtId="338" fontId="331" fillId="131" borderId="131" xfId="0" applyNumberFormat="1" applyFont="1" applyFill="1" applyBorder="1" applyAlignment="1">
      <alignment horizontal="center" vertical="center"/>
    </xf>
    <xf numFmtId="338" fontId="331" fillId="130" borderId="0" xfId="0" applyNumberFormat="1" applyFont="1" applyFill="1" applyAlignment="1">
      <alignment horizontal="left" vertical="center"/>
    </xf>
    <xf numFmtId="338" fontId="331" fillId="130" borderId="131" xfId="0" applyNumberFormat="1" applyFont="1" applyFill="1" applyBorder="1" applyAlignment="1">
      <alignment horizontal="center" vertical="center"/>
    </xf>
    <xf numFmtId="0" fontId="331" fillId="0" borderId="0" xfId="0" applyFont="1" applyAlignment="1">
      <alignment horizontal="left" vertical="center" wrapText="1" indent="1"/>
    </xf>
    <xf numFmtId="14" fontId="332" fillId="0" borderId="0" xfId="0" applyNumberFormat="1" applyFont="1" applyAlignment="1">
      <alignment horizontal="center" vertical="center" wrapText="1"/>
    </xf>
    <xf numFmtId="338" fontId="343" fillId="0" borderId="0" xfId="22155" applyNumberFormat="1" applyFont="1" applyAlignment="1">
      <alignment horizontal="center" vertical="center"/>
    </xf>
    <xf numFmtId="338" fontId="343" fillId="0" borderId="0" xfId="22155" applyNumberFormat="1" applyFont="1" applyFill="1" applyBorder="1" applyAlignment="1">
      <alignment horizontal="center" vertical="center"/>
    </xf>
    <xf numFmtId="338" fontId="325" fillId="0" borderId="0" xfId="22155" applyNumberFormat="1" applyFont="1" applyFill="1" applyBorder="1" applyAlignment="1">
      <alignment horizontal="center" vertical="center"/>
    </xf>
    <xf numFmtId="0" fontId="330" fillId="0" borderId="0" xfId="0" applyFont="1" applyAlignment="1">
      <alignment horizontal="left" vertical="center" wrapText="1" indent="1"/>
    </xf>
    <xf numFmtId="14" fontId="330" fillId="0" borderId="0" xfId="0" applyNumberFormat="1" applyFont="1" applyAlignment="1">
      <alignment horizontal="left" vertical="center" wrapText="1" indent="1"/>
    </xf>
    <xf numFmtId="338" fontId="121" fillId="0" borderId="0" xfId="31131" applyNumberFormat="1" applyFont="1" applyFill="1" applyBorder="1" applyAlignment="1" applyProtection="1">
      <alignment horizontal="center" vertical="center"/>
      <protection locked="0"/>
    </xf>
    <xf numFmtId="0" fontId="99" fillId="0" borderId="0" xfId="0" applyFont="1" applyAlignment="1" applyProtection="1">
      <alignment horizontal="left"/>
      <protection locked="0"/>
    </xf>
    <xf numFmtId="338" fontId="84" fillId="0" borderId="0" xfId="31131" applyNumberFormat="1" applyFont="1" applyFill="1" applyBorder="1" applyAlignment="1" applyProtection="1">
      <alignment horizontal="center" vertical="center"/>
      <protection locked="0"/>
    </xf>
    <xf numFmtId="279" fontId="121" fillId="0" borderId="0" xfId="1" applyNumberFormat="1" applyFont="1" applyAlignment="1" applyProtection="1">
      <alignment horizontal="center" vertical="center"/>
      <protection locked="0"/>
    </xf>
    <xf numFmtId="279" fontId="121" fillId="0" borderId="0" xfId="1" applyNumberFormat="1" applyFont="1" applyFill="1" applyBorder="1" applyAlignment="1" applyProtection="1">
      <alignment horizontal="center" vertical="center"/>
      <protection locked="0"/>
    </xf>
    <xf numFmtId="279" fontId="121" fillId="0" borderId="0" xfId="31131" applyNumberFormat="1" applyFont="1" applyFill="1" applyBorder="1" applyAlignment="1" applyProtection="1">
      <alignment horizontal="center" vertical="center"/>
      <protection locked="0"/>
    </xf>
    <xf numFmtId="170" fontId="107" fillId="0" borderId="0" xfId="1031" applyFont="1" applyProtection="1">
      <protection locked="0"/>
    </xf>
    <xf numFmtId="338" fontId="325" fillId="0" borderId="0" xfId="31131" applyNumberFormat="1" applyFont="1" applyFill="1" applyBorder="1" applyAlignment="1">
      <alignment horizontal="center" vertical="center"/>
    </xf>
    <xf numFmtId="0" fontId="330" fillId="130" borderId="169" xfId="2" applyNumberFormat="1" applyFont="1" applyFill="1" applyBorder="1" applyAlignment="1">
      <alignment horizontal="center" vertical="center"/>
    </xf>
    <xf numFmtId="0" fontId="344" fillId="126" borderId="0" xfId="0" applyFont="1" applyFill="1"/>
    <xf numFmtId="338" fontId="343" fillId="0" borderId="0" xfId="1" applyNumberFormat="1" applyFont="1" applyAlignment="1" applyProtection="1">
      <alignment horizontal="center" vertical="center"/>
      <protection locked="0"/>
    </xf>
    <xf numFmtId="0" fontId="343" fillId="0" borderId="0" xfId="0" applyFont="1"/>
    <xf numFmtId="338" fontId="330" fillId="131" borderId="0" xfId="0" applyNumberFormat="1" applyFont="1" applyFill="1" applyAlignment="1">
      <alignment horizontal="left" vertical="center"/>
    </xf>
    <xf numFmtId="338" fontId="330" fillId="130" borderId="0" xfId="0" applyNumberFormat="1" applyFont="1" applyFill="1" applyAlignment="1">
      <alignment horizontal="left" vertical="center"/>
    </xf>
    <xf numFmtId="14" fontId="332" fillId="130" borderId="166" xfId="0" applyNumberFormat="1" applyFont="1" applyFill="1" applyBorder="1" applyAlignment="1">
      <alignment horizontal="center" vertical="center" wrapText="1"/>
    </xf>
    <xf numFmtId="14" fontId="330" fillId="130" borderId="0" xfId="0" applyNumberFormat="1" applyFont="1" applyFill="1" applyAlignment="1">
      <alignment horizontal="left" vertical="center" wrapText="1" indent="1"/>
    </xf>
    <xf numFmtId="343" fontId="330" fillId="131" borderId="0" xfId="0" applyNumberFormat="1" applyFont="1" applyFill="1" applyAlignment="1">
      <alignment horizontal="left" vertical="center" wrapText="1" indent="1"/>
    </xf>
    <xf numFmtId="170" fontId="107" fillId="127" borderId="153" xfId="1031" applyFont="1" applyFill="1" applyBorder="1" applyProtection="1">
      <protection locked="0"/>
    </xf>
    <xf numFmtId="216" fontId="332" fillId="130" borderId="0" xfId="2" applyNumberFormat="1" applyFont="1" applyFill="1" applyAlignment="1">
      <alignment horizontal="center" vertical="center"/>
    </xf>
    <xf numFmtId="279" fontId="325" fillId="0" borderId="0" xfId="1" applyNumberFormat="1" applyFont="1" applyFill="1" applyAlignment="1">
      <alignment horizontal="center" vertical="center"/>
    </xf>
    <xf numFmtId="338" fontId="325" fillId="0" borderId="0" xfId="0" applyNumberFormat="1" applyFont="1"/>
    <xf numFmtId="338" fontId="330" fillId="131" borderId="120" xfId="2" applyNumberFormat="1" applyFont="1" applyFill="1" applyBorder="1" applyAlignment="1">
      <alignment horizontal="center" vertical="center"/>
    </xf>
    <xf numFmtId="10" fontId="330" fillId="130" borderId="117" xfId="2" applyNumberFormat="1" applyFont="1" applyFill="1" applyBorder="1" applyAlignment="1">
      <alignment horizontal="left" vertical="center" wrapText="1"/>
    </xf>
    <xf numFmtId="0" fontId="330" fillId="130" borderId="117" xfId="2" applyNumberFormat="1" applyFont="1" applyFill="1" applyBorder="1" applyAlignment="1">
      <alignment horizontal="center" vertical="center"/>
    </xf>
    <xf numFmtId="201" fontId="343" fillId="128" borderId="119" xfId="2" applyNumberFormat="1" applyFont="1" applyFill="1" applyBorder="1" applyAlignment="1">
      <alignment horizontal="center" vertical="center"/>
    </xf>
    <xf numFmtId="338" fontId="325" fillId="0" borderId="0" xfId="1" applyNumberFormat="1" applyFont="1" applyFill="1" applyAlignment="1" applyProtection="1">
      <alignment horizontal="center" vertical="center"/>
      <protection locked="0"/>
    </xf>
    <xf numFmtId="338" fontId="339" fillId="0" borderId="0" xfId="1" applyNumberFormat="1" applyFont="1" applyFill="1" applyAlignment="1">
      <alignment horizontal="center" vertical="center"/>
    </xf>
    <xf numFmtId="3" fontId="325" fillId="0" borderId="0" xfId="22155" applyNumberFormat="1" applyFont="1" applyFill="1" applyBorder="1" applyAlignment="1">
      <alignment horizontal="left"/>
    </xf>
    <xf numFmtId="0" fontId="325" fillId="0" borderId="0" xfId="0" applyFont="1" applyAlignment="1">
      <alignment wrapText="1"/>
    </xf>
    <xf numFmtId="338" fontId="68" fillId="0" borderId="121" xfId="1" applyNumberFormat="1" applyFont="1" applyFill="1" applyBorder="1" applyAlignment="1">
      <alignment horizontal="center" vertical="center"/>
    </xf>
    <xf numFmtId="338" fontId="68" fillId="0" borderId="121" xfId="1" applyNumberFormat="1" applyFont="1" applyBorder="1" applyAlignment="1">
      <alignment horizontal="center" vertical="center"/>
    </xf>
    <xf numFmtId="201" fontId="68" fillId="0" borderId="121" xfId="2" applyNumberFormat="1" applyFont="1" applyFill="1" applyBorder="1" applyAlignment="1">
      <alignment horizontal="center" vertical="center"/>
    </xf>
    <xf numFmtId="201" fontId="68" fillId="0" borderId="121" xfId="2" applyNumberFormat="1" applyFont="1" applyBorder="1" applyAlignment="1">
      <alignment horizontal="center" vertical="center"/>
    </xf>
    <xf numFmtId="338" fontId="330" fillId="130" borderId="0" xfId="2" applyNumberFormat="1" applyFont="1" applyFill="1" applyBorder="1" applyAlignment="1">
      <alignment horizontal="center" vertical="center"/>
    </xf>
    <xf numFmtId="14" fontId="330" fillId="131" borderId="166" xfId="0" applyNumberFormat="1" applyFont="1" applyFill="1" applyBorder="1" applyAlignment="1">
      <alignment horizontal="center" vertical="center" wrapText="1"/>
    </xf>
    <xf numFmtId="3" fontId="325" fillId="0" borderId="0" xfId="22155" applyNumberFormat="1" applyFont="1" applyFill="1" applyAlignment="1">
      <alignment horizontal="left" indent="1"/>
    </xf>
    <xf numFmtId="3" fontId="343" fillId="129" borderId="167" xfId="22155" applyNumberFormat="1" applyFont="1" applyFill="1" applyBorder="1"/>
    <xf numFmtId="338" fontId="343" fillId="0" borderId="127" xfId="22155" applyNumberFormat="1" applyFont="1" applyFill="1" applyBorder="1" applyAlignment="1">
      <alignment horizontal="center" vertical="center"/>
    </xf>
    <xf numFmtId="338" fontId="343" fillId="0" borderId="127" xfId="22155" applyNumberFormat="1" applyFont="1" applyBorder="1" applyAlignment="1">
      <alignment horizontal="center" vertical="center"/>
    </xf>
    <xf numFmtId="267" fontId="330" fillId="131" borderId="0" xfId="0" applyNumberFormat="1" applyFont="1" applyFill="1" applyAlignment="1">
      <alignment horizontal="left" vertical="center" wrapText="1" indent="1"/>
    </xf>
    <xf numFmtId="267" fontId="330" fillId="126" borderId="0" xfId="0" applyNumberFormat="1" applyFont="1" applyFill="1" applyAlignment="1">
      <alignment horizontal="left" vertical="center" wrapText="1" indent="1"/>
    </xf>
    <xf numFmtId="267" fontId="330" fillId="130" borderId="0" xfId="0" applyNumberFormat="1" applyFont="1" applyFill="1" applyAlignment="1">
      <alignment horizontal="left" vertical="center" wrapText="1" indent="1"/>
    </xf>
    <xf numFmtId="0" fontId="21" fillId="0" borderId="0" xfId="0" applyFont="1" applyProtection="1">
      <protection locked="0"/>
    </xf>
    <xf numFmtId="0" fontId="354" fillId="0" borderId="0" xfId="0" applyFont="1"/>
    <xf numFmtId="338" fontId="354" fillId="0" borderId="0" xfId="0" applyNumberFormat="1" applyFont="1" applyAlignment="1">
      <alignment horizontal="center" vertical="center"/>
    </xf>
    <xf numFmtId="0" fontId="107" fillId="127" borderId="0" xfId="648" applyFont="1" applyFill="1" applyProtection="1">
      <protection locked="0"/>
    </xf>
    <xf numFmtId="338" fontId="355" fillId="127" borderId="0" xfId="1" applyNumberFormat="1" applyFont="1" applyFill="1" applyAlignment="1" applyProtection="1">
      <alignment horizontal="center" vertical="center"/>
      <protection locked="0"/>
    </xf>
    <xf numFmtId="338" fontId="99" fillId="0" borderId="0" xfId="1" applyNumberFormat="1" applyFont="1" applyFill="1" applyAlignment="1">
      <alignment horizontal="center" vertical="center"/>
    </xf>
    <xf numFmtId="201" fontId="107" fillId="128" borderId="119" xfId="2" applyNumberFormat="1" applyFont="1" applyFill="1" applyBorder="1" applyAlignment="1">
      <alignment horizontal="center" vertical="center"/>
    </xf>
    <xf numFmtId="338" fontId="99" fillId="0" borderId="0" xfId="1" applyNumberFormat="1" applyFont="1" applyFill="1" applyBorder="1" applyAlignment="1">
      <alignment horizontal="center" vertical="center"/>
    </xf>
    <xf numFmtId="338" fontId="107" fillId="128" borderId="121" xfId="1" applyNumberFormat="1" applyFont="1" applyFill="1" applyBorder="1" applyAlignment="1">
      <alignment horizontal="center" vertical="center"/>
    </xf>
    <xf numFmtId="338" fontId="322" fillId="0" borderId="0" xfId="1" applyNumberFormat="1" applyFont="1" applyBorder="1" applyAlignment="1">
      <alignment horizontal="center" vertical="center"/>
    </xf>
    <xf numFmtId="338" fontId="322" fillId="0" borderId="122" xfId="1" applyNumberFormat="1" applyFont="1" applyBorder="1" applyAlignment="1">
      <alignment horizontal="center" vertical="center"/>
    </xf>
    <xf numFmtId="338" fontId="99" fillId="0" borderId="122" xfId="1" applyNumberFormat="1" applyFont="1" applyBorder="1" applyAlignment="1">
      <alignment horizontal="center" vertical="center"/>
    </xf>
    <xf numFmtId="344" fontId="107" fillId="128" borderId="121" xfId="1" applyNumberFormat="1" applyFont="1" applyFill="1" applyBorder="1" applyAlignment="1">
      <alignment horizontal="center" vertical="center"/>
    </xf>
    <xf numFmtId="338" fontId="356" fillId="0" borderId="0" xfId="0" applyNumberFormat="1" applyFont="1" applyAlignment="1">
      <alignment horizontal="left" vertical="center"/>
    </xf>
    <xf numFmtId="0" fontId="330" fillId="0" borderId="0" xfId="2" applyNumberFormat="1" applyFont="1" applyFill="1" applyBorder="1" applyAlignment="1">
      <alignment horizontal="center" vertical="center"/>
    </xf>
    <xf numFmtId="338" fontId="107" fillId="0" borderId="0" xfId="1" applyNumberFormat="1" applyFont="1" applyFill="1" applyBorder="1" applyAlignment="1">
      <alignment horizontal="center" vertical="center"/>
    </xf>
    <xf numFmtId="338" fontId="355" fillId="0" borderId="0" xfId="1" applyNumberFormat="1" applyFont="1" applyBorder="1" applyAlignment="1">
      <alignment horizontal="center" vertical="center"/>
    </xf>
    <xf numFmtId="0" fontId="355" fillId="0" borderId="0" xfId="0" applyFont="1"/>
    <xf numFmtId="343" fontId="332" fillId="131" borderId="166" xfId="0" applyNumberFormat="1" applyFont="1" applyFill="1" applyBorder="1" applyAlignment="1">
      <alignment horizontal="center" vertical="center" wrapText="1"/>
    </xf>
    <xf numFmtId="338" fontId="99" fillId="0" borderId="0" xfId="1" applyNumberFormat="1" applyFont="1" applyBorder="1" applyAlignment="1">
      <alignment horizontal="center" vertical="center"/>
    </xf>
    <xf numFmtId="338" fontId="21" fillId="0" borderId="0" xfId="2" applyNumberFormat="1" applyFont="1" applyFill="1" applyBorder="1" applyAlignment="1">
      <alignment horizontal="left" vertical="center"/>
    </xf>
    <xf numFmtId="201" fontId="107" fillId="0" borderId="0" xfId="2" applyNumberFormat="1" applyFont="1" applyFill="1" applyBorder="1" applyAlignment="1">
      <alignment horizontal="center" vertical="center"/>
    </xf>
    <xf numFmtId="338" fontId="358" fillId="0" borderId="0" xfId="0" applyNumberFormat="1" applyFont="1" applyAlignment="1">
      <alignment horizontal="center" vertical="center"/>
    </xf>
    <xf numFmtId="9" fontId="339" fillId="0" borderId="0" xfId="2" applyFont="1"/>
    <xf numFmtId="0" fontId="323" fillId="0" borderId="175" xfId="0" applyFont="1" applyBorder="1" applyAlignment="1">
      <alignment horizontal="center" vertical="center" wrapText="1"/>
    </xf>
    <xf numFmtId="0" fontId="324" fillId="0" borderId="91" xfId="0" applyFont="1" applyBorder="1" applyAlignment="1">
      <alignment vertical="center" wrapText="1"/>
    </xf>
    <xf numFmtId="0" fontId="324" fillId="0" borderId="91" xfId="0" applyFont="1" applyBorder="1" applyAlignment="1">
      <alignment horizontal="center" vertical="center" wrapText="1"/>
    </xf>
    <xf numFmtId="1" fontId="324" fillId="0" borderId="91" xfId="0" applyNumberFormat="1" applyFont="1" applyBorder="1" applyAlignment="1">
      <alignment horizontal="center" vertical="center" wrapText="1"/>
    </xf>
    <xf numFmtId="0" fontId="99" fillId="0" borderId="91" xfId="0" applyFont="1" applyBorder="1" applyAlignment="1">
      <alignment horizontal="center" vertical="center"/>
    </xf>
    <xf numFmtId="3" fontId="99" fillId="0" borderId="91" xfId="0" applyNumberFormat="1" applyFont="1" applyBorder="1" applyAlignment="1">
      <alignment horizontal="center" vertical="center"/>
    </xf>
    <xf numFmtId="0" fontId="324" fillId="0" borderId="175" xfId="0" applyFont="1" applyBorder="1" applyAlignment="1">
      <alignment vertical="center" wrapText="1"/>
    </xf>
    <xf numFmtId="0" fontId="99" fillId="0" borderId="175" xfId="0" applyFont="1" applyBorder="1" applyAlignment="1">
      <alignment horizontal="center" vertical="center"/>
    </xf>
    <xf numFmtId="3" fontId="99" fillId="0" borderId="175" xfId="0" applyNumberFormat="1" applyFont="1" applyBorder="1" applyAlignment="1">
      <alignment horizontal="center" vertical="center"/>
    </xf>
    <xf numFmtId="0" fontId="324" fillId="0" borderId="175" xfId="0" applyFont="1" applyBorder="1" applyAlignment="1">
      <alignment horizontal="center" vertical="center" wrapText="1"/>
    </xf>
    <xf numFmtId="1" fontId="324" fillId="0" borderId="175" xfId="0" applyNumberFormat="1" applyFont="1" applyBorder="1" applyAlignment="1">
      <alignment horizontal="center" vertical="center" wrapText="1"/>
    </xf>
    <xf numFmtId="3" fontId="99" fillId="0" borderId="176" xfId="0" applyNumberFormat="1" applyFont="1" applyBorder="1" applyAlignment="1">
      <alignment horizontal="center" vertical="center"/>
    </xf>
    <xf numFmtId="0" fontId="324" fillId="0" borderId="176" xfId="0" applyFont="1" applyBorder="1" applyAlignment="1">
      <alignment horizontal="center" vertical="center" wrapText="1"/>
    </xf>
    <xf numFmtId="0" fontId="324" fillId="0" borderId="176" xfId="0" applyFont="1" applyBorder="1" applyAlignment="1">
      <alignment vertical="center" wrapText="1"/>
    </xf>
    <xf numFmtId="0" fontId="99" fillId="0" borderId="111" xfId="0" applyFont="1" applyBorder="1" applyAlignment="1">
      <alignment horizontal="center" vertical="center"/>
    </xf>
    <xf numFmtId="0" fontId="324" fillId="0" borderId="111" xfId="0" applyFont="1" applyBorder="1" applyAlignment="1">
      <alignment horizontal="center" vertical="center" wrapText="1"/>
    </xf>
    <xf numFmtId="0" fontId="99" fillId="0" borderId="175" xfId="0" applyFont="1" applyBorder="1" applyAlignment="1">
      <alignment horizontal="center" vertical="center" wrapText="1"/>
    </xf>
    <xf numFmtId="1" fontId="99" fillId="0" borderId="175" xfId="0" applyNumberFormat="1" applyFont="1" applyBorder="1" applyAlignment="1">
      <alignment horizontal="center" vertical="center" wrapText="1"/>
    </xf>
    <xf numFmtId="0" fontId="326" fillId="0" borderId="175" xfId="0" applyFont="1" applyBorder="1" applyAlignment="1">
      <alignment horizontal="left" vertical="center"/>
    </xf>
    <xf numFmtId="0" fontId="21" fillId="0" borderId="175" xfId="0" applyFont="1" applyBorder="1" applyAlignment="1">
      <alignment vertical="center" wrapText="1"/>
    </xf>
    <xf numFmtId="0" fontId="21" fillId="0" borderId="111" xfId="0" applyFont="1" applyBorder="1" applyAlignment="1">
      <alignment horizontal="center" vertical="center" wrapText="1"/>
    </xf>
    <xf numFmtId="3" fontId="21" fillId="0" borderId="175" xfId="0" applyNumberFormat="1" applyFont="1" applyBorder="1" applyAlignment="1">
      <alignment horizontal="center" vertical="center"/>
    </xf>
    <xf numFmtId="3" fontId="21" fillId="0" borderId="176" xfId="0" applyNumberFormat="1" applyFont="1" applyBorder="1" applyAlignment="1">
      <alignment horizontal="center" vertical="center"/>
    </xf>
    <xf numFmtId="0" fontId="21" fillId="0" borderId="175" xfId="0" applyFont="1" applyBorder="1" applyAlignment="1">
      <alignment horizontal="center" vertical="center" wrapText="1"/>
    </xf>
    <xf numFmtId="1" fontId="21" fillId="0" borderId="175" xfId="0" applyNumberFormat="1" applyFont="1" applyBorder="1" applyAlignment="1">
      <alignment horizontal="center" vertical="center" wrapText="1"/>
    </xf>
    <xf numFmtId="0" fontId="99" fillId="0" borderId="175" xfId="0" applyFont="1" applyBorder="1"/>
    <xf numFmtId="0" fontId="99" fillId="133" borderId="175" xfId="0" applyFont="1" applyFill="1" applyBorder="1"/>
    <xf numFmtId="3" fontId="21" fillId="133" borderId="175" xfId="0" applyNumberFormat="1" applyFont="1" applyFill="1" applyBorder="1" applyAlignment="1">
      <alignment horizontal="center" vertical="center"/>
    </xf>
    <xf numFmtId="0" fontId="21" fillId="0" borderId="175" xfId="0" applyFont="1" applyBorder="1" applyAlignment="1">
      <alignment horizontal="center" vertical="center"/>
    </xf>
    <xf numFmtId="0" fontId="21" fillId="0" borderId="175" xfId="0" applyFont="1" applyBorder="1" applyAlignment="1">
      <alignment horizontal="left" vertical="center"/>
    </xf>
    <xf numFmtId="0" fontId="21" fillId="0" borderId="175" xfId="0" applyFont="1" applyBorder="1" applyAlignment="1">
      <alignment vertical="center"/>
    </xf>
    <xf numFmtId="0" fontId="21" fillId="134" borderId="175" xfId="0" applyFont="1" applyFill="1" applyBorder="1" applyAlignment="1">
      <alignment vertical="center"/>
    </xf>
    <xf numFmtId="0" fontId="21" fillId="134" borderId="175" xfId="0" applyFont="1" applyFill="1" applyBorder="1" applyAlignment="1">
      <alignment horizontal="center" vertical="center"/>
    </xf>
    <xf numFmtId="3" fontId="21" fillId="134" borderId="176" xfId="0" applyNumberFormat="1" applyFont="1" applyFill="1" applyBorder="1" applyAlignment="1">
      <alignment horizontal="center" vertical="center"/>
    </xf>
    <xf numFmtId="3" fontId="21" fillId="0" borderId="175" xfId="0" applyNumberFormat="1" applyFont="1" applyBorder="1" applyAlignment="1">
      <alignment horizontal="center" vertical="top"/>
    </xf>
    <xf numFmtId="3" fontId="21" fillId="126" borderId="175" xfId="0" applyNumberFormat="1" applyFont="1" applyFill="1" applyBorder="1" applyAlignment="1">
      <alignment horizontal="center" vertical="top"/>
    </xf>
    <xf numFmtId="0" fontId="99" fillId="0" borderId="0" xfId="0" applyFont="1" applyAlignment="1">
      <alignment wrapText="1"/>
    </xf>
    <xf numFmtId="0" fontId="322" fillId="136" borderId="175" xfId="0" applyFont="1" applyFill="1" applyBorder="1"/>
    <xf numFmtId="3" fontId="107" fillId="136" borderId="175" xfId="0" applyNumberFormat="1" applyFont="1" applyFill="1" applyBorder="1" applyAlignment="1">
      <alignment horizontal="center" vertical="center"/>
    </xf>
    <xf numFmtId="279" fontId="335" fillId="0" borderId="170" xfId="1015" applyNumberFormat="1" applyFont="1" applyFill="1" applyBorder="1" applyAlignment="1">
      <alignment horizontal="right" vertical="center" wrapText="1"/>
    </xf>
    <xf numFmtId="201" fontId="335" fillId="0" borderId="170" xfId="2" applyNumberFormat="1" applyFont="1" applyFill="1" applyBorder="1" applyAlignment="1">
      <alignment horizontal="right" vertical="center" wrapText="1"/>
    </xf>
    <xf numFmtId="338" fontId="335" fillId="0" borderId="170" xfId="1015" applyNumberFormat="1" applyFont="1" applyFill="1" applyBorder="1" applyAlignment="1">
      <alignment horizontal="right" vertical="center" wrapText="1"/>
    </xf>
    <xf numFmtId="0" fontId="333" fillId="0" borderId="177" xfId="1015" applyNumberFormat="1" applyFont="1" applyFill="1" applyBorder="1" applyAlignment="1">
      <alignment horizontal="left" vertical="center" wrapText="1"/>
    </xf>
    <xf numFmtId="338" fontId="333" fillId="0" borderId="177" xfId="1015" applyNumberFormat="1" applyFont="1" applyFill="1" applyBorder="1" applyAlignment="1">
      <alignment horizontal="right" vertical="center" wrapText="1"/>
    </xf>
    <xf numFmtId="201" fontId="333" fillId="0" borderId="177" xfId="2" applyNumberFormat="1" applyFont="1" applyFill="1" applyBorder="1" applyAlignment="1">
      <alignment horizontal="right" vertical="center" wrapText="1"/>
    </xf>
    <xf numFmtId="351" fontId="335" fillId="0" borderId="0" xfId="1015" applyNumberFormat="1" applyFont="1" applyFill="1" applyBorder="1" applyAlignment="1">
      <alignment horizontal="right" vertical="center" wrapText="1"/>
    </xf>
    <xf numFmtId="0" fontId="333" fillId="0" borderId="0" xfId="1015" applyNumberFormat="1" applyFont="1" applyBorder="1" applyAlignment="1">
      <alignment horizontal="left" vertical="center" wrapText="1"/>
    </xf>
    <xf numFmtId="201" fontId="333" fillId="0" borderId="0" xfId="2" applyNumberFormat="1" applyFont="1" applyAlignment="1">
      <alignment horizontal="right" vertical="center" wrapText="1"/>
    </xf>
    <xf numFmtId="0" fontId="337" fillId="0" borderId="0" xfId="1015" applyNumberFormat="1" applyFont="1" applyFill="1" applyAlignment="1">
      <alignment horizontal="left" vertical="center" wrapText="1" indent="1"/>
    </xf>
    <xf numFmtId="0" fontId="337" fillId="0" borderId="170" xfId="1015" applyNumberFormat="1" applyFont="1" applyFill="1" applyBorder="1" applyAlignment="1">
      <alignment horizontal="left" vertical="center" wrapText="1" indent="1"/>
    </xf>
    <xf numFmtId="344" fontId="337" fillId="0" borderId="170" xfId="31146" applyNumberFormat="1" applyFont="1" applyFill="1" applyBorder="1" applyAlignment="1">
      <alignment horizontal="right" vertical="center" wrapText="1"/>
    </xf>
    <xf numFmtId="201" fontId="337" fillId="0" borderId="170" xfId="2" applyNumberFormat="1" applyFont="1" applyFill="1" applyBorder="1" applyAlignment="1">
      <alignment horizontal="right" vertical="center" wrapText="1"/>
    </xf>
    <xf numFmtId="0" fontId="333" fillId="0" borderId="177" xfId="1015" applyNumberFormat="1" applyFont="1" applyBorder="1" applyAlignment="1">
      <alignment horizontal="left" vertical="center" wrapText="1"/>
    </xf>
    <xf numFmtId="221" fontId="333" fillId="0" borderId="177" xfId="31146" applyNumberFormat="1" applyFont="1" applyBorder="1" applyAlignment="1">
      <alignment horizontal="right" vertical="center" wrapText="1"/>
    </xf>
    <xf numFmtId="201" fontId="333" fillId="0" borderId="177" xfId="2" applyNumberFormat="1" applyFont="1" applyBorder="1" applyAlignment="1">
      <alignment horizontal="right" vertical="center" wrapText="1"/>
    </xf>
    <xf numFmtId="221" fontId="333" fillId="0" borderId="171" xfId="31146" applyNumberFormat="1" applyFont="1" applyBorder="1" applyAlignment="1">
      <alignment horizontal="right" vertical="center" wrapText="1"/>
    </xf>
    <xf numFmtId="221" fontId="333" fillId="0" borderId="177" xfId="31146" applyNumberFormat="1" applyFont="1" applyFill="1" applyBorder="1" applyAlignment="1">
      <alignment horizontal="right" vertical="center" wrapText="1"/>
    </xf>
    <xf numFmtId="0" fontId="335" fillId="0" borderId="170" xfId="1015" applyNumberFormat="1" applyFont="1" applyFill="1" applyBorder="1" applyAlignment="1">
      <alignment horizontal="left" vertical="center" wrapText="1" indent="1"/>
    </xf>
    <xf numFmtId="221" fontId="99" fillId="0" borderId="0" xfId="0" applyNumberFormat="1" applyFont="1" applyAlignment="1">
      <alignment vertical="center" wrapText="1"/>
    </xf>
    <xf numFmtId="338" fontId="361" fillId="126" borderId="0" xfId="0" applyNumberFormat="1" applyFont="1" applyFill="1" applyAlignment="1">
      <alignment horizontal="center" vertical="center"/>
    </xf>
    <xf numFmtId="0" fontId="244" fillId="126" borderId="0" xfId="0" applyFont="1" applyFill="1"/>
    <xf numFmtId="0" fontId="361" fillId="126" borderId="0" xfId="0" applyFont="1" applyFill="1"/>
    <xf numFmtId="351" fontId="343" fillId="0" borderId="0" xfId="1" applyNumberFormat="1" applyFont="1" applyBorder="1" applyAlignment="1">
      <alignment horizontal="center" vertical="center"/>
    </xf>
    <xf numFmtId="0" fontId="322" fillId="0" borderId="0" xfId="0" applyFont="1" applyAlignment="1">
      <alignment vertical="center"/>
    </xf>
    <xf numFmtId="338" fontId="325" fillId="0" borderId="0" xfId="0" applyNumberFormat="1" applyFont="1" applyAlignment="1">
      <alignment vertical="center" wrapText="1"/>
    </xf>
    <xf numFmtId="237" fontId="99" fillId="0" borderId="0" xfId="0" applyNumberFormat="1" applyFont="1" applyAlignment="1">
      <alignment vertical="center" wrapText="1"/>
    </xf>
    <xf numFmtId="9" fontId="325" fillId="0" borderId="0" xfId="2" applyFont="1" applyAlignment="1">
      <alignment vertical="center" wrapText="1"/>
    </xf>
    <xf numFmtId="3" fontId="99" fillId="0" borderId="0" xfId="0" applyNumberFormat="1" applyFont="1" applyAlignment="1">
      <alignment vertical="center" wrapText="1"/>
    </xf>
    <xf numFmtId="201" fontId="99" fillId="0" borderId="0" xfId="2" applyNumberFormat="1" applyFont="1" applyAlignment="1">
      <alignment vertical="center" wrapText="1"/>
    </xf>
    <xf numFmtId="279" fontId="335" fillId="0" borderId="170" xfId="1015" applyNumberFormat="1" applyFont="1" applyBorder="1" applyAlignment="1">
      <alignment horizontal="right" vertical="center" wrapText="1"/>
    </xf>
    <xf numFmtId="201" fontId="335" fillId="0" borderId="170" xfId="2" applyNumberFormat="1" applyFont="1" applyBorder="1" applyAlignment="1">
      <alignment horizontal="right" vertical="center" wrapText="1"/>
    </xf>
    <xf numFmtId="338" fontId="335" fillId="0" borderId="0" xfId="1015" applyNumberFormat="1" applyFont="1" applyBorder="1" applyAlignment="1">
      <alignment horizontal="right" vertical="center" wrapText="1"/>
    </xf>
    <xf numFmtId="338" fontId="335" fillId="0" borderId="170" xfId="1015" applyNumberFormat="1" applyFont="1" applyBorder="1" applyAlignment="1">
      <alignment horizontal="right" vertical="center" wrapText="1"/>
    </xf>
    <xf numFmtId="166" fontId="99" fillId="0" borderId="0" xfId="1" applyFont="1" applyAlignment="1">
      <alignment vertical="center" wrapText="1"/>
    </xf>
    <xf numFmtId="171" fontId="99" fillId="0" borderId="0" xfId="39220" applyNumberFormat="1" applyFont="1" applyAlignment="1">
      <alignment vertical="center" wrapText="1"/>
    </xf>
    <xf numFmtId="344" fontId="337" fillId="0" borderId="170" xfId="31146" applyNumberFormat="1" applyFont="1" applyBorder="1" applyAlignment="1">
      <alignment horizontal="right" vertical="center" wrapText="1"/>
    </xf>
    <xf numFmtId="201" fontId="337" fillId="0" borderId="170" xfId="2" applyNumberFormat="1" applyFont="1" applyBorder="1" applyAlignment="1">
      <alignment horizontal="right" vertical="center" wrapText="1"/>
    </xf>
    <xf numFmtId="345" fontId="99" fillId="0" borderId="0" xfId="0" applyNumberFormat="1" applyFont="1" applyAlignment="1">
      <alignment vertical="center" wrapText="1"/>
    </xf>
    <xf numFmtId="254" fontId="325" fillId="0" borderId="0" xfId="0" applyNumberFormat="1" applyFont="1" applyAlignment="1">
      <alignment vertical="center" wrapText="1"/>
    </xf>
    <xf numFmtId="0" fontId="99" fillId="0" borderId="175" xfId="0" applyFont="1" applyBorder="1" applyAlignment="1">
      <alignment vertical="center" wrapText="1"/>
    </xf>
    <xf numFmtId="3" fontId="21" fillId="0" borderId="111" xfId="0" applyNumberFormat="1" applyFont="1" applyBorder="1" applyAlignment="1">
      <alignment horizontal="center" vertical="center"/>
    </xf>
    <xf numFmtId="14" fontId="331" fillId="130" borderId="173" xfId="0" applyNumberFormat="1" applyFont="1" applyFill="1" applyBorder="1" applyAlignment="1">
      <alignment horizontal="center" vertical="center" wrapText="1"/>
    </xf>
    <xf numFmtId="49" fontId="99" fillId="0" borderId="0" xfId="0" applyNumberFormat="1" applyFont="1" applyAlignment="1">
      <alignment horizontal="center" vertical="center"/>
    </xf>
    <xf numFmtId="17" fontId="99" fillId="0" borderId="0" xfId="0" applyNumberFormat="1" applyFont="1" applyAlignment="1">
      <alignment horizontal="center" vertical="center" wrapText="1"/>
    </xf>
    <xf numFmtId="0" fontId="99" fillId="0" borderId="0" xfId="0" quotePrefix="1" applyFont="1" applyAlignment="1">
      <alignment horizontal="center" vertical="center"/>
    </xf>
    <xf numFmtId="14" fontId="99" fillId="0" borderId="0" xfId="0" applyNumberFormat="1" applyFont="1" applyAlignment="1">
      <alignment horizontal="center" vertical="center"/>
    </xf>
    <xf numFmtId="0" fontId="321" fillId="119" borderId="0" xfId="0" applyFont="1" applyFill="1" applyAlignment="1">
      <alignment horizontal="center" vertical="center"/>
    </xf>
    <xf numFmtId="216" fontId="330" fillId="131" borderId="120" xfId="2" applyNumberFormat="1" applyFont="1" applyFill="1" applyBorder="1" applyAlignment="1">
      <alignment horizontal="center" vertical="center"/>
    </xf>
    <xf numFmtId="338" fontId="361" fillId="126" borderId="122" xfId="1" applyNumberFormat="1" applyFont="1" applyFill="1" applyBorder="1" applyAlignment="1">
      <alignment horizontal="center" vertical="center"/>
    </xf>
    <xf numFmtId="338" fontId="361" fillId="126" borderId="0" xfId="1" applyNumberFormat="1" applyFont="1" applyFill="1" applyBorder="1" applyAlignment="1">
      <alignment horizontal="center" vertical="center"/>
    </xf>
    <xf numFmtId="0" fontId="0" fillId="126" borderId="0" xfId="0" applyFill="1"/>
    <xf numFmtId="1" fontId="324" fillId="0" borderId="176" xfId="0" applyNumberFormat="1" applyFont="1" applyBorder="1" applyAlignment="1">
      <alignment horizontal="center" vertical="center" wrapText="1"/>
    </xf>
    <xf numFmtId="1" fontId="324" fillId="0" borderId="80" xfId="0" applyNumberFormat="1" applyFont="1" applyBorder="1" applyAlignment="1">
      <alignment horizontal="center" vertical="center" wrapText="1"/>
    </xf>
    <xf numFmtId="1" fontId="324" fillId="0" borderId="91" xfId="0" applyNumberFormat="1" applyFont="1" applyBorder="1" applyAlignment="1">
      <alignment horizontal="center" vertical="center" wrapText="1"/>
    </xf>
    <xf numFmtId="3" fontId="99" fillId="0" borderId="176" xfId="0" applyNumberFormat="1" applyFont="1" applyBorder="1" applyAlignment="1">
      <alignment horizontal="center" vertical="center"/>
    </xf>
    <xf numFmtId="3" fontId="99" fillId="0" borderId="80" xfId="0" applyNumberFormat="1" applyFont="1" applyBorder="1" applyAlignment="1">
      <alignment horizontal="center" vertical="center"/>
    </xf>
    <xf numFmtId="3" fontId="99" fillId="0" borderId="91" xfId="0" applyNumberFormat="1" applyFont="1" applyBorder="1" applyAlignment="1">
      <alignment horizontal="center" vertical="center"/>
    </xf>
    <xf numFmtId="0" fontId="324" fillId="0" borderId="176" xfId="0" applyFont="1" applyBorder="1" applyAlignment="1">
      <alignment horizontal="left" vertical="center" wrapText="1"/>
    </xf>
    <xf numFmtId="0" fontId="324" fillId="0" borderId="80" xfId="0" applyFont="1" applyBorder="1" applyAlignment="1">
      <alignment horizontal="left" vertical="center" wrapText="1"/>
    </xf>
    <xf numFmtId="0" fontId="324" fillId="0" borderId="91" xfId="0" applyFont="1" applyBorder="1" applyAlignment="1">
      <alignment horizontal="left" vertical="center" wrapText="1"/>
    </xf>
    <xf numFmtId="0" fontId="324" fillId="0" borderId="111" xfId="0" applyFont="1" applyBorder="1" applyAlignment="1">
      <alignment horizontal="left" vertical="center" wrapText="1"/>
    </xf>
    <xf numFmtId="0" fontId="324" fillId="0" borderId="52" xfId="0" applyFont="1" applyBorder="1" applyAlignment="1">
      <alignment horizontal="left" vertical="center" wrapText="1"/>
    </xf>
    <xf numFmtId="0" fontId="324" fillId="0" borderId="168" xfId="0" applyFont="1" applyBorder="1" applyAlignment="1">
      <alignment horizontal="left" vertical="center" wrapText="1"/>
    </xf>
    <xf numFmtId="0" fontId="324" fillId="0" borderId="176" xfId="0" applyFont="1" applyBorder="1" applyAlignment="1">
      <alignment horizontal="center" vertical="center" wrapText="1"/>
    </xf>
    <xf numFmtId="0" fontId="324" fillId="0" borderId="80" xfId="0" applyFont="1" applyBorder="1" applyAlignment="1">
      <alignment horizontal="center" vertical="center" wrapText="1"/>
    </xf>
    <xf numFmtId="0" fontId="324" fillId="0" borderId="91" xfId="0" applyFont="1" applyBorder="1" applyAlignment="1">
      <alignment horizontal="center" vertical="center" wrapText="1"/>
    </xf>
    <xf numFmtId="1" fontId="21" fillId="0" borderId="176" xfId="0" applyNumberFormat="1" applyFont="1" applyBorder="1" applyAlignment="1">
      <alignment horizontal="center" vertical="center" wrapText="1"/>
    </xf>
    <xf numFmtId="1" fontId="21" fillId="0" borderId="80" xfId="0" applyNumberFormat="1" applyFont="1" applyBorder="1" applyAlignment="1">
      <alignment horizontal="center" vertical="center" wrapText="1"/>
    </xf>
    <xf numFmtId="1" fontId="21" fillId="0" borderId="91" xfId="0" applyNumberFormat="1" applyFont="1" applyBorder="1" applyAlignment="1">
      <alignment horizontal="center" vertical="center" wrapText="1"/>
    </xf>
    <xf numFmtId="3" fontId="21" fillId="0" borderId="176" xfId="0" applyNumberFormat="1" applyFont="1" applyBorder="1" applyAlignment="1">
      <alignment horizontal="center" vertical="center"/>
    </xf>
    <xf numFmtId="3" fontId="21" fillId="0" borderId="80" xfId="0" applyNumberFormat="1" applyFont="1" applyBorder="1" applyAlignment="1">
      <alignment horizontal="center" vertical="center"/>
    </xf>
    <xf numFmtId="3" fontId="21" fillId="0" borderId="91" xfId="0" applyNumberFormat="1" applyFont="1" applyBorder="1" applyAlignment="1">
      <alignment horizontal="center" vertical="center"/>
    </xf>
    <xf numFmtId="0" fontId="21" fillId="0" borderId="176" xfId="0" applyFont="1" applyBorder="1" applyAlignment="1">
      <alignment horizontal="left" vertical="center" wrapText="1"/>
    </xf>
    <xf numFmtId="0" fontId="21" fillId="0" borderId="80" xfId="0" applyFont="1" applyBorder="1" applyAlignment="1">
      <alignment horizontal="left" vertical="center" wrapText="1"/>
    </xf>
    <xf numFmtId="0" fontId="21" fillId="0" borderId="91" xfId="0" applyFont="1" applyBorder="1" applyAlignment="1">
      <alignment horizontal="left" vertical="center" wrapText="1"/>
    </xf>
    <xf numFmtId="0" fontId="21" fillId="0" borderId="80" xfId="0" applyFont="1" applyBorder="1" applyAlignment="1">
      <alignment horizontal="center" vertical="center" wrapText="1"/>
    </xf>
    <xf numFmtId="0" fontId="21" fillId="0" borderId="91" xfId="0" applyFont="1" applyBorder="1" applyAlignment="1">
      <alignment horizontal="center" vertical="center" wrapText="1"/>
    </xf>
    <xf numFmtId="0" fontId="21" fillId="0" borderId="176" xfId="0" applyFont="1" applyBorder="1" applyAlignment="1">
      <alignment horizontal="center" vertical="center" wrapText="1"/>
    </xf>
    <xf numFmtId="0" fontId="99" fillId="0" borderId="176" xfId="0" applyFont="1" applyBorder="1" applyAlignment="1">
      <alignment horizontal="center" vertical="center"/>
    </xf>
    <xf numFmtId="0" fontId="99" fillId="0" borderId="80" xfId="0" applyFont="1" applyBorder="1" applyAlignment="1">
      <alignment horizontal="center" vertical="center"/>
    </xf>
    <xf numFmtId="0" fontId="99" fillId="0" borderId="91" xfId="0" applyFont="1" applyBorder="1" applyAlignment="1">
      <alignment horizontal="center" vertical="center"/>
    </xf>
    <xf numFmtId="0" fontId="324" fillId="0" borderId="176" xfId="0" applyFont="1" applyBorder="1" applyAlignment="1">
      <alignment horizontal="center" vertical="center"/>
    </xf>
    <xf numFmtId="1" fontId="99" fillId="0" borderId="176" xfId="0" applyNumberFormat="1" applyFont="1" applyBorder="1" applyAlignment="1">
      <alignment horizontal="center" vertical="center"/>
    </xf>
    <xf numFmtId="1" fontId="99" fillId="0" borderId="80" xfId="0" applyNumberFormat="1" applyFont="1" applyBorder="1" applyAlignment="1">
      <alignment horizontal="center" vertical="center"/>
    </xf>
    <xf numFmtId="1" fontId="99" fillId="0" borderId="91" xfId="0" applyNumberFormat="1" applyFont="1" applyBorder="1" applyAlignment="1">
      <alignment horizontal="center" vertical="center"/>
    </xf>
    <xf numFmtId="0" fontId="99" fillId="0" borderId="111" xfId="0" applyFont="1" applyBorder="1" applyAlignment="1">
      <alignment horizontal="center" vertical="center"/>
    </xf>
    <xf numFmtId="0" fontId="99" fillId="0" borderId="52" xfId="0" applyFont="1" applyBorder="1" applyAlignment="1">
      <alignment horizontal="center" vertical="center"/>
    </xf>
    <xf numFmtId="0" fontId="99" fillId="0" borderId="168" xfId="0" applyFont="1" applyBorder="1" applyAlignment="1">
      <alignment horizontal="center" vertical="center"/>
    </xf>
    <xf numFmtId="3" fontId="21" fillId="126" borderId="176" xfId="0" applyNumberFormat="1" applyFont="1" applyFill="1" applyBorder="1" applyAlignment="1">
      <alignment horizontal="center" vertical="top"/>
    </xf>
    <xf numFmtId="3" fontId="21" fillId="126" borderId="80" xfId="0" applyNumberFormat="1" applyFont="1" applyFill="1" applyBorder="1" applyAlignment="1">
      <alignment horizontal="center" vertical="top"/>
    </xf>
    <xf numFmtId="3" fontId="21" fillId="126" borderId="91" xfId="0" applyNumberFormat="1" applyFont="1" applyFill="1" applyBorder="1" applyAlignment="1">
      <alignment horizontal="center" vertical="top"/>
    </xf>
    <xf numFmtId="3" fontId="21" fillId="0" borderId="175" xfId="0" applyNumberFormat="1" applyFont="1" applyBorder="1" applyAlignment="1">
      <alignment horizontal="center" vertical="top"/>
    </xf>
    <xf numFmtId="3" fontId="21" fillId="0" borderId="176" xfId="0" applyNumberFormat="1" applyFont="1" applyBorder="1" applyAlignment="1">
      <alignment horizontal="center" vertical="top"/>
    </xf>
    <xf numFmtId="3" fontId="21" fillId="0" borderId="80" xfId="0" applyNumberFormat="1" applyFont="1" applyBorder="1" applyAlignment="1">
      <alignment horizontal="center" vertical="top"/>
    </xf>
    <xf numFmtId="3" fontId="21" fillId="126" borderId="175" xfId="0" applyNumberFormat="1" applyFont="1" applyFill="1" applyBorder="1" applyAlignment="1">
      <alignment horizontal="center" vertical="top"/>
    </xf>
    <xf numFmtId="0" fontId="359" fillId="0" borderId="175" xfId="0" applyFont="1" applyBorder="1" applyAlignment="1">
      <alignment horizontal="center" vertical="center" wrapText="1"/>
    </xf>
    <xf numFmtId="3" fontId="21" fillId="0" borderId="91" xfId="0" applyNumberFormat="1" applyFont="1" applyBorder="1" applyAlignment="1">
      <alignment horizontal="center" vertical="top"/>
    </xf>
    <xf numFmtId="0" fontId="359" fillId="0" borderId="80" xfId="0" applyFont="1" applyBorder="1" applyAlignment="1">
      <alignment horizontal="center" vertical="center" wrapText="1"/>
    </xf>
    <xf numFmtId="0" fontId="359" fillId="0" borderId="91" xfId="0" applyFont="1" applyBorder="1" applyAlignment="1">
      <alignment horizontal="center" vertical="center" wrapText="1"/>
    </xf>
    <xf numFmtId="0" fontId="359" fillId="0" borderId="176" xfId="0" applyFont="1" applyBorder="1" applyAlignment="1">
      <alignment horizontal="center" vertical="center" wrapText="1"/>
    </xf>
    <xf numFmtId="0" fontId="334" fillId="0" borderId="177" xfId="0" applyFont="1" applyBorder="1" applyAlignment="1">
      <alignment horizontal="center" vertical="center" wrapText="1"/>
    </xf>
    <xf numFmtId="0" fontId="334" fillId="0" borderId="0" xfId="0" applyFont="1" applyAlignment="1">
      <alignment horizontal="center" vertical="center" wrapText="1"/>
    </xf>
    <xf numFmtId="338" fontId="325" fillId="0" borderId="0" xfId="0" applyNumberFormat="1" applyFont="1" applyAlignment="1">
      <alignment horizontal="center" vertical="center" wrapText="1"/>
    </xf>
    <xf numFmtId="338" fontId="325" fillId="0" borderId="0" xfId="0" applyNumberFormat="1" applyFont="1" applyAlignment="1">
      <alignment horizontal="left" vertical="center" wrapText="1"/>
    </xf>
  </cellXfs>
  <cellStyles count="39221">
    <cellStyle name="_x0013_" xfId="1043" xr:uid="{00000000-0005-0000-0000-000000000000}"/>
    <cellStyle name="_x0013_ 2" xfId="1044" xr:uid="{00000000-0005-0000-0000-000001000000}"/>
    <cellStyle name="_x000a_386grabber=M" xfId="1045" xr:uid="{00000000-0005-0000-0000-000002000000}"/>
    <cellStyle name="_x000a_386grabber=M 2" xfId="1046" xr:uid="{00000000-0005-0000-0000-000003000000}"/>
    <cellStyle name="_x000a_386grabber=M 2 2" xfId="1047" xr:uid="{00000000-0005-0000-0000-000004000000}"/>
    <cellStyle name="_x000a_386grabber=M 3" xfId="1048" xr:uid="{00000000-0005-0000-0000-000005000000}"/>
    <cellStyle name="$" xfId="1049" xr:uid="{00000000-0005-0000-0000-000006000000}"/>
    <cellStyle name="$_Cronograma LDC_02Fev09" xfId="1050" xr:uid="{00000000-0005-0000-0000-000007000000}"/>
    <cellStyle name="$m" xfId="1051" xr:uid="{00000000-0005-0000-0000-000008000000}"/>
    <cellStyle name="$q" xfId="1052" xr:uid="{00000000-0005-0000-0000-000009000000}"/>
    <cellStyle name="$q*" xfId="1053" xr:uid="{00000000-0005-0000-0000-00000A000000}"/>
    <cellStyle name="$q_AVP" xfId="1054" xr:uid="{00000000-0005-0000-0000-00000B000000}"/>
    <cellStyle name="$qA" xfId="1055" xr:uid="{00000000-0005-0000-0000-00000C000000}"/>
    <cellStyle name="$qRange" xfId="1056" xr:uid="{00000000-0005-0000-0000-00000D000000}"/>
    <cellStyle name="%" xfId="38" xr:uid="{00000000-0005-0000-0000-00000E000000}"/>
    <cellStyle name="% 2" xfId="1057" xr:uid="{00000000-0005-0000-0000-00000F000000}"/>
    <cellStyle name="% 2 2" xfId="1058" xr:uid="{00000000-0005-0000-0000-000010000000}"/>
    <cellStyle name="% 2 2 2" xfId="1059" xr:uid="{00000000-0005-0000-0000-000011000000}"/>
    <cellStyle name="% 2 2 3" xfId="1060" xr:uid="{00000000-0005-0000-0000-000012000000}"/>
    <cellStyle name="% 2 3" xfId="1061" xr:uid="{00000000-0005-0000-0000-000013000000}"/>
    <cellStyle name="% 2 4" xfId="1062" xr:uid="{00000000-0005-0000-0000-000014000000}"/>
    <cellStyle name="% 3" xfId="1063" xr:uid="{00000000-0005-0000-0000-000015000000}"/>
    <cellStyle name="% 3 2" xfId="1064" xr:uid="{00000000-0005-0000-0000-000016000000}"/>
    <cellStyle name="% 3 3" xfId="1065" xr:uid="{00000000-0005-0000-0000-000017000000}"/>
    <cellStyle name="% 4" xfId="1066" xr:uid="{00000000-0005-0000-0000-000018000000}"/>
    <cellStyle name="% 5" xfId="1067" xr:uid="{00000000-0005-0000-0000-000019000000}"/>
    <cellStyle name="%_Análise Viabilidade N_Fribrurgo CAENF v0" xfId="1068" xr:uid="{00000000-0005-0000-0000-00001A000000}"/>
    <cellStyle name="%_Fluxo diário Cibe Energia 2008 Jul" xfId="1069" xr:uid="{00000000-0005-0000-0000-00001B000000}"/>
    <cellStyle name="%_Fx RIBEIRÃO Agua e Coleta 081015 20%" xfId="1070" xr:uid="{00000000-0005-0000-0000-00001C000000}"/>
    <cellStyle name="(Euro)" xfId="1071" xr:uid="{00000000-0005-0000-0000-00001D000000}"/>
    <cellStyle name="(Euro) 2" xfId="1072" xr:uid="{00000000-0005-0000-0000-00001E000000}"/>
    <cellStyle name="******************************************" xfId="1073" xr:uid="{00000000-0005-0000-0000-00001F000000}"/>
    <cellStyle name="_%(SignOnly)" xfId="1074" xr:uid="{00000000-0005-0000-0000-000020000000}"/>
    <cellStyle name="_%(SignOnly) 2" xfId="1075" xr:uid="{00000000-0005-0000-0000-000021000000}"/>
    <cellStyle name="_%(SignSpaceOnly)" xfId="1076" xr:uid="{00000000-0005-0000-0000-000022000000}"/>
    <cellStyle name="_%(SignSpaceOnly) 2" xfId="1077" xr:uid="{00000000-0005-0000-0000-000023000000}"/>
    <cellStyle name="_080826 Operating model plus DCF standalone (incl LBO2)" xfId="1078" xr:uid="{00000000-0005-0000-0000-000024000000}"/>
    <cellStyle name="_AllocInt" xfId="1079" xr:uid="{00000000-0005-0000-0000-000025000000}"/>
    <cellStyle name="_AllocInt 2" xfId="1080" xr:uid="{00000000-0005-0000-0000-000026000000}"/>
    <cellStyle name="_AllocInt_Copy of CNL Consolidated model_v.FPL_v37" xfId="1081" xr:uid="{00000000-0005-0000-0000-000027000000}"/>
    <cellStyle name="_AllocInt_Copy of CNL Consolidated model_v.FPL_v37 2" xfId="1082" xr:uid="{00000000-0005-0000-0000-000028000000}"/>
    <cellStyle name="_AllocInt_Copy of CNL Consolidated model_v.FPL_v37_Exelon Power Fuel Forecast - Project P 6-11-2004 ver21" xfId="1083" xr:uid="{00000000-0005-0000-0000-000029000000}"/>
    <cellStyle name="_AllocInt_Copy of CNL Consolidated model_v.FPL_v37_Exelon Power Fuel Forecast - Project P 6-11-2004 ver21 2" xfId="1084" xr:uid="{00000000-0005-0000-0000-00002A000000}"/>
    <cellStyle name="_AllocInt_Copy of CNL Consolidated model_v.FPL_v37_ML Outputs" xfId="1085" xr:uid="{00000000-0005-0000-0000-00002B000000}"/>
    <cellStyle name="_AllocInt_Copy of CNL Consolidated model_v.FPL_v37_ML Outputs 2" xfId="1086" xr:uid="{00000000-0005-0000-0000-00002C000000}"/>
    <cellStyle name="_AllocInt_Copy of CNL Consolidated model_v.FPL_v37_Project Forest Pro Forma Model v58" xfId="1087" xr:uid="{00000000-0005-0000-0000-00002D000000}"/>
    <cellStyle name="_AllocInt_Copy of CNL Consolidated model_v.FPL_v37_Project Forest Pro Forma Model v58 2" xfId="1088" xr:uid="{00000000-0005-0000-0000-00002E000000}"/>
    <cellStyle name="_AllocInt_D_Consolidated2" xfId="1089" xr:uid="{00000000-0005-0000-0000-00002F000000}"/>
    <cellStyle name="_AllocInt_D_Consolidated2 2" xfId="1090" xr:uid="{00000000-0005-0000-0000-000030000000}"/>
    <cellStyle name="_AllocInt_Model v9.8" xfId="1091" xr:uid="{00000000-0005-0000-0000-000031000000}"/>
    <cellStyle name="_AllocInt_Model v9.8 2" xfId="1092" xr:uid="{00000000-0005-0000-0000-000032000000}"/>
    <cellStyle name="_AllocInt_Mutilples Template2" xfId="1093" xr:uid="{00000000-0005-0000-0000-000033000000}"/>
    <cellStyle name="_AllocInt_Mutilples Template2 2" xfId="1094" xr:uid="{00000000-0005-0000-0000-000034000000}"/>
    <cellStyle name="_AllocInt_Mutilples Template2_Exelon Power Fuel Forecast - Project P 6-11-2004 ver21" xfId="1095" xr:uid="{00000000-0005-0000-0000-000035000000}"/>
    <cellStyle name="_AllocInt_Mutilples Template2_Exelon Power Fuel Forecast - Project P 6-11-2004 ver21 2" xfId="1096" xr:uid="{00000000-0005-0000-0000-000036000000}"/>
    <cellStyle name="_AllocInt_Mutilples Template2_ML Outputs" xfId="1097" xr:uid="{00000000-0005-0000-0000-000037000000}"/>
    <cellStyle name="_AllocInt_Mutilples Template2_ML Outputs 2" xfId="1098" xr:uid="{00000000-0005-0000-0000-000038000000}"/>
    <cellStyle name="_AllocInt_Mutilples Template2_Project Forest Pro Forma Model v58" xfId="1099" xr:uid="{00000000-0005-0000-0000-000039000000}"/>
    <cellStyle name="_AllocInt_Mutilples Template2_Project Forest Pro Forma Model v58 2" xfId="1100" xr:uid="{00000000-0005-0000-0000-00003A000000}"/>
    <cellStyle name="_AllocInt_pom consolidated v3" xfId="1101" xr:uid="{00000000-0005-0000-0000-00003B000000}"/>
    <cellStyle name="_AllocInt_pom consolidated v3 2" xfId="1102" xr:uid="{00000000-0005-0000-0000-00003C000000}"/>
    <cellStyle name="_AllocInt_pom consolidated v3_Exelon Power Fuel Forecast - Project P 6-11-2004 ver21" xfId="1103" xr:uid="{00000000-0005-0000-0000-00003D000000}"/>
    <cellStyle name="_AllocInt_pom consolidated v3_Exelon Power Fuel Forecast - Project P 6-11-2004 ver21 2" xfId="1104" xr:uid="{00000000-0005-0000-0000-00003E000000}"/>
    <cellStyle name="_AllocInt_pom consolidated v3_ML Outputs" xfId="1105" xr:uid="{00000000-0005-0000-0000-00003F000000}"/>
    <cellStyle name="_AllocInt_pom consolidated v3_ML Outputs 2" xfId="1106" xr:uid="{00000000-0005-0000-0000-000040000000}"/>
    <cellStyle name="_AllocInt_pom consolidated v3_Project Forest Pro Forma Model v58" xfId="1107" xr:uid="{00000000-0005-0000-0000-000041000000}"/>
    <cellStyle name="_AllocInt_pom consolidated v3_Project Forest Pro Forma Model v58 2" xfId="1108" xr:uid="{00000000-0005-0000-0000-000042000000}"/>
    <cellStyle name="_Archer TD 1000MW 05-15-00" xfId="1109" xr:uid="{00000000-0005-0000-0000-000043000000}"/>
    <cellStyle name="_Archer TD 1000MW 05-15-00 2" xfId="1110" xr:uid="{00000000-0005-0000-0000-000044000000}"/>
    <cellStyle name="_Archer TD 1000MW 05-15-00_Copy of CNL Consolidated model_v.FPL_v37" xfId="1111" xr:uid="{00000000-0005-0000-0000-000045000000}"/>
    <cellStyle name="_Archer TD 1000MW 05-15-00_Copy of CNL Consolidated model_v.FPL_v37 2" xfId="1112" xr:uid="{00000000-0005-0000-0000-000046000000}"/>
    <cellStyle name="_Archer TD 1000MW 05-15-00_Copy of CNL Consolidated model_v.FPL_v37_Exelon Power Fuel Forecast - Project P 6-11-2004 ver21" xfId="1113" xr:uid="{00000000-0005-0000-0000-000047000000}"/>
    <cellStyle name="_Archer TD 1000MW 05-15-00_Copy of CNL Consolidated model_v.FPL_v37_Exelon Power Fuel Forecast - Project P 6-11-2004 ver21 2" xfId="1114" xr:uid="{00000000-0005-0000-0000-000048000000}"/>
    <cellStyle name="_Archer TD 1000MW 05-15-00_Copy of CNL Consolidated model_v.FPL_v37_ML Outputs" xfId="1115" xr:uid="{00000000-0005-0000-0000-000049000000}"/>
    <cellStyle name="_Archer TD 1000MW 05-15-00_Copy of CNL Consolidated model_v.FPL_v37_ML Outputs 2" xfId="1116" xr:uid="{00000000-0005-0000-0000-00004A000000}"/>
    <cellStyle name="_Archer TD 1000MW 05-15-00_Copy of CNL Consolidated model_v.FPL_v37_Project Forest Pro Forma Model v58" xfId="1117" xr:uid="{00000000-0005-0000-0000-00004B000000}"/>
    <cellStyle name="_Archer TD 1000MW 05-15-00_Copy of CNL Consolidated model_v.FPL_v37_Project Forest Pro Forma Model v58 2" xfId="1118" xr:uid="{00000000-0005-0000-0000-00004C000000}"/>
    <cellStyle name="_Archer TD 1000MW 05-15-00_D_Consolidated2" xfId="1119" xr:uid="{00000000-0005-0000-0000-00004D000000}"/>
    <cellStyle name="_Archer TD 1000MW 05-15-00_D_Consolidated2 2" xfId="1120" xr:uid="{00000000-0005-0000-0000-00004E000000}"/>
    <cellStyle name="_Archer TD 1000MW 05-15-00_Model v9.8" xfId="1121" xr:uid="{00000000-0005-0000-0000-00004F000000}"/>
    <cellStyle name="_Archer TD 1000MW 05-15-00_Model v9.8 2" xfId="1122" xr:uid="{00000000-0005-0000-0000-000050000000}"/>
    <cellStyle name="_Archer TD 1000MW 05-15-00_Mutilples Template2" xfId="1123" xr:uid="{00000000-0005-0000-0000-000051000000}"/>
    <cellStyle name="_Archer TD 1000MW 05-15-00_Mutilples Template2 2" xfId="1124" xr:uid="{00000000-0005-0000-0000-000052000000}"/>
    <cellStyle name="_Archer TD 1000MW 05-15-00_Mutilples Template2_Exelon Power Fuel Forecast - Project P 6-11-2004 ver21" xfId="1125" xr:uid="{00000000-0005-0000-0000-000053000000}"/>
    <cellStyle name="_Archer TD 1000MW 05-15-00_Mutilples Template2_Exelon Power Fuel Forecast - Project P 6-11-2004 ver21 2" xfId="1126" xr:uid="{00000000-0005-0000-0000-000054000000}"/>
    <cellStyle name="_Archer TD 1000MW 05-15-00_Mutilples Template2_ML Outputs" xfId="1127" xr:uid="{00000000-0005-0000-0000-000055000000}"/>
    <cellStyle name="_Archer TD 1000MW 05-15-00_Mutilples Template2_ML Outputs 2" xfId="1128" xr:uid="{00000000-0005-0000-0000-000056000000}"/>
    <cellStyle name="_Archer TD 1000MW 05-15-00_Mutilples Template2_Project Forest Pro Forma Model v58" xfId="1129" xr:uid="{00000000-0005-0000-0000-000057000000}"/>
    <cellStyle name="_Archer TD 1000MW 05-15-00_Mutilples Template2_Project Forest Pro Forma Model v58 2" xfId="1130" xr:uid="{00000000-0005-0000-0000-000058000000}"/>
    <cellStyle name="_Archer TD 1000MW 05-15-00_pom consolidated v3" xfId="1131" xr:uid="{00000000-0005-0000-0000-000059000000}"/>
    <cellStyle name="_Archer TD 1000MW 05-15-00_pom consolidated v3 2" xfId="1132" xr:uid="{00000000-0005-0000-0000-00005A000000}"/>
    <cellStyle name="_Archer TD 1000MW 05-15-00_pom consolidated v3_Exelon Power Fuel Forecast - Project P 6-11-2004 ver21" xfId="1133" xr:uid="{00000000-0005-0000-0000-00005B000000}"/>
    <cellStyle name="_Archer TD 1000MW 05-15-00_pom consolidated v3_Exelon Power Fuel Forecast - Project P 6-11-2004 ver21 2" xfId="1134" xr:uid="{00000000-0005-0000-0000-00005C000000}"/>
    <cellStyle name="_Archer TD 1000MW 05-15-00_pom consolidated v3_ML Outputs" xfId="1135" xr:uid="{00000000-0005-0000-0000-00005D000000}"/>
    <cellStyle name="_Archer TD 1000MW 05-15-00_pom consolidated v3_ML Outputs 2" xfId="1136" xr:uid="{00000000-0005-0000-0000-00005E000000}"/>
    <cellStyle name="_Archer TD 1000MW 05-15-00_pom consolidated v3_Project Forest Pro Forma Model v58" xfId="1137" xr:uid="{00000000-0005-0000-0000-00005F000000}"/>
    <cellStyle name="_Archer TD 1000MW 05-15-00_pom consolidated v3_Project Forest Pro Forma Model v58 2" xfId="1138" xr:uid="{00000000-0005-0000-0000-000060000000}"/>
    <cellStyle name="_Bayonne Breakage" xfId="1139" xr:uid="{00000000-0005-0000-0000-000061000000}"/>
    <cellStyle name="_Bayonne Breakage 2" xfId="1140" xr:uid="{00000000-0005-0000-0000-000062000000}"/>
    <cellStyle name="_Bayonne Breakage_Copy of CNL Consolidated model_v.FPL_v37" xfId="1141" xr:uid="{00000000-0005-0000-0000-000063000000}"/>
    <cellStyle name="_Bayonne Breakage_Copy of CNL Consolidated model_v.FPL_v37 2" xfId="1142" xr:uid="{00000000-0005-0000-0000-000064000000}"/>
    <cellStyle name="_Bayonne Breakage_Copy of CNL Consolidated model_v.FPL_v37_Exelon Power Fuel Forecast - Project P 6-11-2004 ver21" xfId="1143" xr:uid="{00000000-0005-0000-0000-000065000000}"/>
    <cellStyle name="_Bayonne Breakage_Copy of CNL Consolidated model_v.FPL_v37_Exelon Power Fuel Forecast - Project P 6-11-2004 ver21 2" xfId="1144" xr:uid="{00000000-0005-0000-0000-000066000000}"/>
    <cellStyle name="_Bayonne Breakage_Copy of CNL Consolidated model_v.FPL_v37_ML Outputs" xfId="1145" xr:uid="{00000000-0005-0000-0000-000067000000}"/>
    <cellStyle name="_Bayonne Breakage_Copy of CNL Consolidated model_v.FPL_v37_ML Outputs 2" xfId="1146" xr:uid="{00000000-0005-0000-0000-000068000000}"/>
    <cellStyle name="_Bayonne Breakage_Copy of CNL Consolidated model_v.FPL_v37_Project Forest Pro Forma Model v58" xfId="1147" xr:uid="{00000000-0005-0000-0000-000069000000}"/>
    <cellStyle name="_Bayonne Breakage_Copy of CNL Consolidated model_v.FPL_v37_Project Forest Pro Forma Model v58 2" xfId="1148" xr:uid="{00000000-0005-0000-0000-00006A000000}"/>
    <cellStyle name="_Bayonne Breakage_D_Consolidated2" xfId="1149" xr:uid="{00000000-0005-0000-0000-00006B000000}"/>
    <cellStyle name="_Bayonne Breakage_D_Consolidated2 2" xfId="1150" xr:uid="{00000000-0005-0000-0000-00006C000000}"/>
    <cellStyle name="_Bayonne Breakage_Model v9.8" xfId="1151" xr:uid="{00000000-0005-0000-0000-00006D000000}"/>
    <cellStyle name="_Bayonne Breakage_Model v9.8 2" xfId="1152" xr:uid="{00000000-0005-0000-0000-00006E000000}"/>
    <cellStyle name="_Bayonne Breakage_Mutilples Template2" xfId="1153" xr:uid="{00000000-0005-0000-0000-00006F000000}"/>
    <cellStyle name="_Bayonne Breakage_Mutilples Template2 2" xfId="1154" xr:uid="{00000000-0005-0000-0000-000070000000}"/>
    <cellStyle name="_Bayonne Breakage_Mutilples Template2_Exelon Power Fuel Forecast - Project P 6-11-2004 ver21" xfId="1155" xr:uid="{00000000-0005-0000-0000-000071000000}"/>
    <cellStyle name="_Bayonne Breakage_Mutilples Template2_Exelon Power Fuel Forecast - Project P 6-11-2004 ver21 2" xfId="1156" xr:uid="{00000000-0005-0000-0000-000072000000}"/>
    <cellStyle name="_Bayonne Breakage_Mutilples Template2_ML Outputs" xfId="1157" xr:uid="{00000000-0005-0000-0000-000073000000}"/>
    <cellStyle name="_Bayonne Breakage_Mutilples Template2_ML Outputs 2" xfId="1158" xr:uid="{00000000-0005-0000-0000-000074000000}"/>
    <cellStyle name="_Bayonne Breakage_Mutilples Template2_Project Forest Pro Forma Model v58" xfId="1159" xr:uid="{00000000-0005-0000-0000-000075000000}"/>
    <cellStyle name="_Bayonne Breakage_Mutilples Template2_Project Forest Pro Forma Model v58 2" xfId="1160" xr:uid="{00000000-0005-0000-0000-000076000000}"/>
    <cellStyle name="_Bayonne Breakage_pom consolidated v3" xfId="1161" xr:uid="{00000000-0005-0000-0000-000077000000}"/>
    <cellStyle name="_Bayonne Breakage_pom consolidated v3 2" xfId="1162" xr:uid="{00000000-0005-0000-0000-000078000000}"/>
    <cellStyle name="_Bayonne Breakage_pom consolidated v3_Exelon Power Fuel Forecast - Project P 6-11-2004 ver21" xfId="1163" xr:uid="{00000000-0005-0000-0000-000079000000}"/>
    <cellStyle name="_Bayonne Breakage_pom consolidated v3_Exelon Power Fuel Forecast - Project P 6-11-2004 ver21 2" xfId="1164" xr:uid="{00000000-0005-0000-0000-00007A000000}"/>
    <cellStyle name="_Bayonne Breakage_pom consolidated v3_ML Outputs" xfId="1165" xr:uid="{00000000-0005-0000-0000-00007B000000}"/>
    <cellStyle name="_Bayonne Breakage_pom consolidated v3_ML Outputs 2" xfId="1166" xr:uid="{00000000-0005-0000-0000-00007C000000}"/>
    <cellStyle name="_Bayonne Breakage_pom consolidated v3_Project Forest Pro Forma Model v58" xfId="1167" xr:uid="{00000000-0005-0000-0000-00007D000000}"/>
    <cellStyle name="_Bayonne Breakage_pom consolidated v3_Project Forest Pro Forma Model v58 2" xfId="1168" xr:uid="{00000000-0005-0000-0000-00007E000000}"/>
    <cellStyle name="_Bayonne Restructure 2-9-01" xfId="1169" xr:uid="{00000000-0005-0000-0000-00007F000000}"/>
    <cellStyle name="_Bayonne Restructure 2-9-01 2" xfId="1170" xr:uid="{00000000-0005-0000-0000-000080000000}"/>
    <cellStyle name="_Bayonne Restructure 2-9-01_Copy of CNL Consolidated model_v.FPL_v37" xfId="1171" xr:uid="{00000000-0005-0000-0000-000081000000}"/>
    <cellStyle name="_Bayonne Restructure 2-9-01_Copy of CNL Consolidated model_v.FPL_v37 2" xfId="1172" xr:uid="{00000000-0005-0000-0000-000082000000}"/>
    <cellStyle name="_Bayonne Restructure 2-9-01_Copy of CNL Consolidated model_v.FPL_v37_Exelon Power Fuel Forecast - Project P 6-11-2004 ver21" xfId="1173" xr:uid="{00000000-0005-0000-0000-000083000000}"/>
    <cellStyle name="_Bayonne Restructure 2-9-01_Copy of CNL Consolidated model_v.FPL_v37_Exelon Power Fuel Forecast - Project P 6-11-2004 ver21 2" xfId="1174" xr:uid="{00000000-0005-0000-0000-000084000000}"/>
    <cellStyle name="_Bayonne Restructure 2-9-01_Copy of CNL Consolidated model_v.FPL_v37_ML Outputs" xfId="1175" xr:uid="{00000000-0005-0000-0000-000085000000}"/>
    <cellStyle name="_Bayonne Restructure 2-9-01_Copy of CNL Consolidated model_v.FPL_v37_ML Outputs 2" xfId="1176" xr:uid="{00000000-0005-0000-0000-000086000000}"/>
    <cellStyle name="_Bayonne Restructure 2-9-01_Copy of CNL Consolidated model_v.FPL_v37_Project Forest Pro Forma Model v58" xfId="1177" xr:uid="{00000000-0005-0000-0000-000087000000}"/>
    <cellStyle name="_Bayonne Restructure 2-9-01_Copy of CNL Consolidated model_v.FPL_v37_Project Forest Pro Forma Model v58 2" xfId="1178" xr:uid="{00000000-0005-0000-0000-000088000000}"/>
    <cellStyle name="_Bayonne Restructure 2-9-01_D_Consolidated2" xfId="1179" xr:uid="{00000000-0005-0000-0000-000089000000}"/>
    <cellStyle name="_Bayonne Restructure 2-9-01_D_Consolidated2 2" xfId="1180" xr:uid="{00000000-0005-0000-0000-00008A000000}"/>
    <cellStyle name="_Bayonne Restructure 2-9-01_Model v9.8" xfId="1181" xr:uid="{00000000-0005-0000-0000-00008B000000}"/>
    <cellStyle name="_Bayonne Restructure 2-9-01_Model v9.8 2" xfId="1182" xr:uid="{00000000-0005-0000-0000-00008C000000}"/>
    <cellStyle name="_Bayonne Restructure 2-9-01_Mutilples Template2" xfId="1183" xr:uid="{00000000-0005-0000-0000-00008D000000}"/>
    <cellStyle name="_Bayonne Restructure 2-9-01_Mutilples Template2 2" xfId="1184" xr:uid="{00000000-0005-0000-0000-00008E000000}"/>
    <cellStyle name="_Bayonne Restructure 2-9-01_Mutilples Template2_Exelon Power Fuel Forecast - Project P 6-11-2004 ver21" xfId="1185" xr:uid="{00000000-0005-0000-0000-00008F000000}"/>
    <cellStyle name="_Bayonne Restructure 2-9-01_Mutilples Template2_Exelon Power Fuel Forecast - Project P 6-11-2004 ver21 2" xfId="1186" xr:uid="{00000000-0005-0000-0000-000090000000}"/>
    <cellStyle name="_Bayonne Restructure 2-9-01_Mutilples Template2_ML Outputs" xfId="1187" xr:uid="{00000000-0005-0000-0000-000091000000}"/>
    <cellStyle name="_Bayonne Restructure 2-9-01_Mutilples Template2_ML Outputs 2" xfId="1188" xr:uid="{00000000-0005-0000-0000-000092000000}"/>
    <cellStyle name="_Bayonne Restructure 2-9-01_Mutilples Template2_Project Forest Pro Forma Model v58" xfId="1189" xr:uid="{00000000-0005-0000-0000-000093000000}"/>
    <cellStyle name="_Bayonne Restructure 2-9-01_Mutilples Template2_Project Forest Pro Forma Model v58 2" xfId="1190" xr:uid="{00000000-0005-0000-0000-000094000000}"/>
    <cellStyle name="_Bayonne Restructure 2-9-01_pom consolidated v3" xfId="1191" xr:uid="{00000000-0005-0000-0000-000095000000}"/>
    <cellStyle name="_Bayonne Restructure 2-9-01_pom consolidated v3 2" xfId="1192" xr:uid="{00000000-0005-0000-0000-000096000000}"/>
    <cellStyle name="_Bayonne Restructure 2-9-01_pom consolidated v3_Exelon Power Fuel Forecast - Project P 6-11-2004 ver21" xfId="1193" xr:uid="{00000000-0005-0000-0000-000097000000}"/>
    <cellStyle name="_Bayonne Restructure 2-9-01_pom consolidated v3_Exelon Power Fuel Forecast - Project P 6-11-2004 ver21 2" xfId="1194" xr:uid="{00000000-0005-0000-0000-000098000000}"/>
    <cellStyle name="_Bayonne Restructure 2-9-01_pom consolidated v3_ML Outputs" xfId="1195" xr:uid="{00000000-0005-0000-0000-000099000000}"/>
    <cellStyle name="_Bayonne Restructure 2-9-01_pom consolidated v3_ML Outputs 2" xfId="1196" xr:uid="{00000000-0005-0000-0000-00009A000000}"/>
    <cellStyle name="_Bayonne Restructure 2-9-01_pom consolidated v3_Project Forest Pro Forma Model v58" xfId="1197" xr:uid="{00000000-0005-0000-0000-00009B000000}"/>
    <cellStyle name="_Bayonne Restructure 2-9-01_pom consolidated v3_Project Forest Pro Forma Model v58 2" xfId="1198" xr:uid="{00000000-0005-0000-0000-00009C000000}"/>
    <cellStyle name="_Bayonne Restructuring 10-17" xfId="1199" xr:uid="{00000000-0005-0000-0000-00009D000000}"/>
    <cellStyle name="_Bayonne Restructuring 10-17 2" xfId="1200" xr:uid="{00000000-0005-0000-0000-00009E000000}"/>
    <cellStyle name="_Bayonne Restructuring 10-17_Copy of CNL Consolidated model_v.FPL_v37" xfId="1201" xr:uid="{00000000-0005-0000-0000-00009F000000}"/>
    <cellStyle name="_Bayonne Restructuring 10-17_Copy of CNL Consolidated model_v.FPL_v37 2" xfId="1202" xr:uid="{00000000-0005-0000-0000-0000A0000000}"/>
    <cellStyle name="_Bayonne Restructuring 10-17_Copy of CNL Consolidated model_v.FPL_v37_Exelon Power Fuel Forecast - Project P 6-11-2004 ver21" xfId="1203" xr:uid="{00000000-0005-0000-0000-0000A1000000}"/>
    <cellStyle name="_Bayonne Restructuring 10-17_Copy of CNL Consolidated model_v.FPL_v37_Exelon Power Fuel Forecast - Project P 6-11-2004 ver21 2" xfId="1204" xr:uid="{00000000-0005-0000-0000-0000A2000000}"/>
    <cellStyle name="_Bayonne Restructuring 10-17_Copy of CNL Consolidated model_v.FPL_v37_ML Outputs" xfId="1205" xr:uid="{00000000-0005-0000-0000-0000A3000000}"/>
    <cellStyle name="_Bayonne Restructuring 10-17_Copy of CNL Consolidated model_v.FPL_v37_ML Outputs 2" xfId="1206" xr:uid="{00000000-0005-0000-0000-0000A4000000}"/>
    <cellStyle name="_Bayonne Restructuring 10-17_Copy of CNL Consolidated model_v.FPL_v37_Project Forest Pro Forma Model v58" xfId="1207" xr:uid="{00000000-0005-0000-0000-0000A5000000}"/>
    <cellStyle name="_Bayonne Restructuring 10-17_Copy of CNL Consolidated model_v.FPL_v37_Project Forest Pro Forma Model v58 2" xfId="1208" xr:uid="{00000000-0005-0000-0000-0000A6000000}"/>
    <cellStyle name="_Bayonne Restructuring 10-17_D_Consolidated2" xfId="1209" xr:uid="{00000000-0005-0000-0000-0000A7000000}"/>
    <cellStyle name="_Bayonne Restructuring 10-17_D_Consolidated2 2" xfId="1210" xr:uid="{00000000-0005-0000-0000-0000A8000000}"/>
    <cellStyle name="_Bayonne Restructuring 10-17_Model v9.8" xfId="1211" xr:uid="{00000000-0005-0000-0000-0000A9000000}"/>
    <cellStyle name="_Bayonne Restructuring 10-17_Model v9.8 2" xfId="1212" xr:uid="{00000000-0005-0000-0000-0000AA000000}"/>
    <cellStyle name="_Bayonne Restructuring 10-17_Mutilples Template2" xfId="1213" xr:uid="{00000000-0005-0000-0000-0000AB000000}"/>
    <cellStyle name="_Bayonne Restructuring 10-17_Mutilples Template2 2" xfId="1214" xr:uid="{00000000-0005-0000-0000-0000AC000000}"/>
    <cellStyle name="_Bayonne Restructuring 10-17_Mutilples Template2_Exelon Power Fuel Forecast - Project P 6-11-2004 ver21" xfId="1215" xr:uid="{00000000-0005-0000-0000-0000AD000000}"/>
    <cellStyle name="_Bayonne Restructuring 10-17_Mutilples Template2_Exelon Power Fuel Forecast - Project P 6-11-2004 ver21 2" xfId="1216" xr:uid="{00000000-0005-0000-0000-0000AE000000}"/>
    <cellStyle name="_Bayonne Restructuring 10-17_Mutilples Template2_ML Outputs" xfId="1217" xr:uid="{00000000-0005-0000-0000-0000AF000000}"/>
    <cellStyle name="_Bayonne Restructuring 10-17_Mutilples Template2_ML Outputs 2" xfId="1218" xr:uid="{00000000-0005-0000-0000-0000B0000000}"/>
    <cellStyle name="_Bayonne Restructuring 10-17_Mutilples Template2_Project Forest Pro Forma Model v58" xfId="1219" xr:uid="{00000000-0005-0000-0000-0000B1000000}"/>
    <cellStyle name="_Bayonne Restructuring 10-17_Mutilples Template2_Project Forest Pro Forma Model v58 2" xfId="1220" xr:uid="{00000000-0005-0000-0000-0000B2000000}"/>
    <cellStyle name="_Bayonne Restructuring 10-17_pom consolidated v3" xfId="1221" xr:uid="{00000000-0005-0000-0000-0000B3000000}"/>
    <cellStyle name="_Bayonne Restructuring 10-17_pom consolidated v3 2" xfId="1222" xr:uid="{00000000-0005-0000-0000-0000B4000000}"/>
    <cellStyle name="_Bayonne Restructuring 10-17_pom consolidated v3_Exelon Power Fuel Forecast - Project P 6-11-2004 ver21" xfId="1223" xr:uid="{00000000-0005-0000-0000-0000B5000000}"/>
    <cellStyle name="_Bayonne Restructuring 10-17_pom consolidated v3_Exelon Power Fuel Forecast - Project P 6-11-2004 ver21 2" xfId="1224" xr:uid="{00000000-0005-0000-0000-0000B6000000}"/>
    <cellStyle name="_Bayonne Restructuring 10-17_pom consolidated v3_ML Outputs" xfId="1225" xr:uid="{00000000-0005-0000-0000-0000B7000000}"/>
    <cellStyle name="_Bayonne Restructuring 10-17_pom consolidated v3_ML Outputs 2" xfId="1226" xr:uid="{00000000-0005-0000-0000-0000B8000000}"/>
    <cellStyle name="_Bayonne Restructuring 10-17_pom consolidated v3_Project Forest Pro Forma Model v58" xfId="1227" xr:uid="{00000000-0005-0000-0000-0000B9000000}"/>
    <cellStyle name="_Bayonne Restructuring 10-17_pom consolidated v3_Project Forest Pro Forma Model v58 2" xfId="1228" xr:uid="{00000000-0005-0000-0000-0000BA000000}"/>
    <cellStyle name="_Bayonne Restructuring 11-15" xfId="1229" xr:uid="{00000000-0005-0000-0000-0000BB000000}"/>
    <cellStyle name="_Bayonne Restructuring 11-15 2" xfId="1230" xr:uid="{00000000-0005-0000-0000-0000BC000000}"/>
    <cellStyle name="_Bayonne Restructuring 11-15_Copy of CNL Consolidated model_v.FPL_v37" xfId="1231" xr:uid="{00000000-0005-0000-0000-0000BD000000}"/>
    <cellStyle name="_Bayonne Restructuring 11-15_Copy of CNL Consolidated model_v.FPL_v37 2" xfId="1232" xr:uid="{00000000-0005-0000-0000-0000BE000000}"/>
    <cellStyle name="_Bayonne Restructuring 11-15_Copy of CNL Consolidated model_v.FPL_v37_Exelon Power Fuel Forecast - Project P 6-11-2004 ver21" xfId="1233" xr:uid="{00000000-0005-0000-0000-0000BF000000}"/>
    <cellStyle name="_Bayonne Restructuring 11-15_Copy of CNL Consolidated model_v.FPL_v37_Exelon Power Fuel Forecast - Project P 6-11-2004 ver21 2" xfId="1234" xr:uid="{00000000-0005-0000-0000-0000C0000000}"/>
    <cellStyle name="_Bayonne Restructuring 11-15_Copy of CNL Consolidated model_v.FPL_v37_ML Outputs" xfId="1235" xr:uid="{00000000-0005-0000-0000-0000C1000000}"/>
    <cellStyle name="_Bayonne Restructuring 11-15_Copy of CNL Consolidated model_v.FPL_v37_ML Outputs 2" xfId="1236" xr:uid="{00000000-0005-0000-0000-0000C2000000}"/>
    <cellStyle name="_Bayonne Restructuring 11-15_Copy of CNL Consolidated model_v.FPL_v37_Project Forest Pro Forma Model v58" xfId="1237" xr:uid="{00000000-0005-0000-0000-0000C3000000}"/>
    <cellStyle name="_Bayonne Restructuring 11-15_Copy of CNL Consolidated model_v.FPL_v37_Project Forest Pro Forma Model v58 2" xfId="1238" xr:uid="{00000000-0005-0000-0000-0000C4000000}"/>
    <cellStyle name="_Bayonne Restructuring 11-15_D_Consolidated2" xfId="1239" xr:uid="{00000000-0005-0000-0000-0000C5000000}"/>
    <cellStyle name="_Bayonne Restructuring 11-15_D_Consolidated2 2" xfId="1240" xr:uid="{00000000-0005-0000-0000-0000C6000000}"/>
    <cellStyle name="_Bayonne Restructuring 11-15_Model v9.8" xfId="1241" xr:uid="{00000000-0005-0000-0000-0000C7000000}"/>
    <cellStyle name="_Bayonne Restructuring 11-15_Model v9.8 2" xfId="1242" xr:uid="{00000000-0005-0000-0000-0000C8000000}"/>
    <cellStyle name="_Bayonne Restructuring 11-15_Mutilples Template2" xfId="1243" xr:uid="{00000000-0005-0000-0000-0000C9000000}"/>
    <cellStyle name="_Bayonne Restructuring 11-15_Mutilples Template2 2" xfId="1244" xr:uid="{00000000-0005-0000-0000-0000CA000000}"/>
    <cellStyle name="_Bayonne Restructuring 11-15_Mutilples Template2_Exelon Power Fuel Forecast - Project P 6-11-2004 ver21" xfId="1245" xr:uid="{00000000-0005-0000-0000-0000CB000000}"/>
    <cellStyle name="_Bayonne Restructuring 11-15_Mutilples Template2_Exelon Power Fuel Forecast - Project P 6-11-2004 ver21 2" xfId="1246" xr:uid="{00000000-0005-0000-0000-0000CC000000}"/>
    <cellStyle name="_Bayonne Restructuring 11-15_Mutilples Template2_ML Outputs" xfId="1247" xr:uid="{00000000-0005-0000-0000-0000CD000000}"/>
    <cellStyle name="_Bayonne Restructuring 11-15_Mutilples Template2_ML Outputs 2" xfId="1248" xr:uid="{00000000-0005-0000-0000-0000CE000000}"/>
    <cellStyle name="_Bayonne Restructuring 11-15_Mutilples Template2_Project Forest Pro Forma Model v58" xfId="1249" xr:uid="{00000000-0005-0000-0000-0000CF000000}"/>
    <cellStyle name="_Bayonne Restructuring 11-15_Mutilples Template2_Project Forest Pro Forma Model v58 2" xfId="1250" xr:uid="{00000000-0005-0000-0000-0000D0000000}"/>
    <cellStyle name="_Bayonne Restructuring 11-15_pom consolidated v3" xfId="1251" xr:uid="{00000000-0005-0000-0000-0000D1000000}"/>
    <cellStyle name="_Bayonne Restructuring 11-15_pom consolidated v3 2" xfId="1252" xr:uid="{00000000-0005-0000-0000-0000D2000000}"/>
    <cellStyle name="_Bayonne Restructuring 11-15_pom consolidated v3_Exelon Power Fuel Forecast - Project P 6-11-2004 ver21" xfId="1253" xr:uid="{00000000-0005-0000-0000-0000D3000000}"/>
    <cellStyle name="_Bayonne Restructuring 11-15_pom consolidated v3_Exelon Power Fuel Forecast - Project P 6-11-2004 ver21 2" xfId="1254" xr:uid="{00000000-0005-0000-0000-0000D4000000}"/>
    <cellStyle name="_Bayonne Restructuring 11-15_pom consolidated v3_ML Outputs" xfId="1255" xr:uid="{00000000-0005-0000-0000-0000D5000000}"/>
    <cellStyle name="_Bayonne Restructuring 11-15_pom consolidated v3_ML Outputs 2" xfId="1256" xr:uid="{00000000-0005-0000-0000-0000D6000000}"/>
    <cellStyle name="_Bayonne Restructuring 11-15_pom consolidated v3_Project Forest Pro Forma Model v58" xfId="1257" xr:uid="{00000000-0005-0000-0000-0000D7000000}"/>
    <cellStyle name="_Bayonne Restructuring 11-15_pom consolidated v3_Project Forest Pro Forma Model v58 2" xfId="1258" xr:uid="{00000000-0005-0000-0000-0000D8000000}"/>
    <cellStyle name="_Bayonne Restructuring 1-19" xfId="1259" xr:uid="{00000000-0005-0000-0000-0000D9000000}"/>
    <cellStyle name="_Bayonne Restructuring 1-19 2" xfId="1260" xr:uid="{00000000-0005-0000-0000-0000DA000000}"/>
    <cellStyle name="_Bayonne Restructuring 1-19_Copy of CNL Consolidated model_v.FPL_v37" xfId="1261" xr:uid="{00000000-0005-0000-0000-0000DB000000}"/>
    <cellStyle name="_Bayonne Restructuring 1-19_Copy of CNL Consolidated model_v.FPL_v37 2" xfId="1262" xr:uid="{00000000-0005-0000-0000-0000DC000000}"/>
    <cellStyle name="_Bayonne Restructuring 1-19_Copy of CNL Consolidated model_v.FPL_v37_Exelon Power Fuel Forecast - Project P 6-11-2004 ver21" xfId="1263" xr:uid="{00000000-0005-0000-0000-0000DD000000}"/>
    <cellStyle name="_Bayonne Restructuring 1-19_Copy of CNL Consolidated model_v.FPL_v37_Exelon Power Fuel Forecast - Project P 6-11-2004 ver21 2" xfId="1264" xr:uid="{00000000-0005-0000-0000-0000DE000000}"/>
    <cellStyle name="_Bayonne Restructuring 1-19_Copy of CNL Consolidated model_v.FPL_v37_ML Outputs" xfId="1265" xr:uid="{00000000-0005-0000-0000-0000DF000000}"/>
    <cellStyle name="_Bayonne Restructuring 1-19_Copy of CNL Consolidated model_v.FPL_v37_ML Outputs 2" xfId="1266" xr:uid="{00000000-0005-0000-0000-0000E0000000}"/>
    <cellStyle name="_Bayonne Restructuring 1-19_Copy of CNL Consolidated model_v.FPL_v37_Project Forest Pro Forma Model v58" xfId="1267" xr:uid="{00000000-0005-0000-0000-0000E1000000}"/>
    <cellStyle name="_Bayonne Restructuring 1-19_Copy of CNL Consolidated model_v.FPL_v37_Project Forest Pro Forma Model v58 2" xfId="1268" xr:uid="{00000000-0005-0000-0000-0000E2000000}"/>
    <cellStyle name="_Bayonne Restructuring 1-19_D_Consolidated2" xfId="1269" xr:uid="{00000000-0005-0000-0000-0000E3000000}"/>
    <cellStyle name="_Bayonne Restructuring 1-19_D_Consolidated2 2" xfId="1270" xr:uid="{00000000-0005-0000-0000-0000E4000000}"/>
    <cellStyle name="_Bayonne Restructuring 1-19_Model v9.8" xfId="1271" xr:uid="{00000000-0005-0000-0000-0000E5000000}"/>
    <cellStyle name="_Bayonne Restructuring 1-19_Model v9.8 2" xfId="1272" xr:uid="{00000000-0005-0000-0000-0000E6000000}"/>
    <cellStyle name="_Bayonne Restructuring 1-19_Mutilples Template2" xfId="1273" xr:uid="{00000000-0005-0000-0000-0000E7000000}"/>
    <cellStyle name="_Bayonne Restructuring 1-19_Mutilples Template2 2" xfId="1274" xr:uid="{00000000-0005-0000-0000-0000E8000000}"/>
    <cellStyle name="_Bayonne Restructuring 1-19_Mutilples Template2_Exelon Power Fuel Forecast - Project P 6-11-2004 ver21" xfId="1275" xr:uid="{00000000-0005-0000-0000-0000E9000000}"/>
    <cellStyle name="_Bayonne Restructuring 1-19_Mutilples Template2_Exelon Power Fuel Forecast - Project P 6-11-2004 ver21 2" xfId="1276" xr:uid="{00000000-0005-0000-0000-0000EA000000}"/>
    <cellStyle name="_Bayonne Restructuring 1-19_Mutilples Template2_ML Outputs" xfId="1277" xr:uid="{00000000-0005-0000-0000-0000EB000000}"/>
    <cellStyle name="_Bayonne Restructuring 1-19_Mutilples Template2_ML Outputs 2" xfId="1278" xr:uid="{00000000-0005-0000-0000-0000EC000000}"/>
    <cellStyle name="_Bayonne Restructuring 1-19_Mutilples Template2_Project Forest Pro Forma Model v58" xfId="1279" xr:uid="{00000000-0005-0000-0000-0000ED000000}"/>
    <cellStyle name="_Bayonne Restructuring 1-19_Mutilples Template2_Project Forest Pro Forma Model v58 2" xfId="1280" xr:uid="{00000000-0005-0000-0000-0000EE000000}"/>
    <cellStyle name="_Bayonne Restructuring 1-19_pom consolidated v3" xfId="1281" xr:uid="{00000000-0005-0000-0000-0000EF000000}"/>
    <cellStyle name="_Bayonne Restructuring 1-19_pom consolidated v3 2" xfId="1282" xr:uid="{00000000-0005-0000-0000-0000F0000000}"/>
    <cellStyle name="_Bayonne Restructuring 1-19_pom consolidated v3_Exelon Power Fuel Forecast - Project P 6-11-2004 ver21" xfId="1283" xr:uid="{00000000-0005-0000-0000-0000F1000000}"/>
    <cellStyle name="_Bayonne Restructuring 1-19_pom consolidated v3_Exelon Power Fuel Forecast - Project P 6-11-2004 ver21 2" xfId="1284" xr:uid="{00000000-0005-0000-0000-0000F2000000}"/>
    <cellStyle name="_Bayonne Restructuring 1-19_pom consolidated v3_ML Outputs" xfId="1285" xr:uid="{00000000-0005-0000-0000-0000F3000000}"/>
    <cellStyle name="_Bayonne Restructuring 1-19_pom consolidated v3_ML Outputs 2" xfId="1286" xr:uid="{00000000-0005-0000-0000-0000F4000000}"/>
    <cellStyle name="_Bayonne Restructuring 1-19_pom consolidated v3_Project Forest Pro Forma Model v58" xfId="1287" xr:uid="{00000000-0005-0000-0000-0000F5000000}"/>
    <cellStyle name="_Bayonne Restructuring 1-19_pom consolidated v3_Project Forest Pro Forma Model v58 2" xfId="1288" xr:uid="{00000000-0005-0000-0000-0000F6000000}"/>
    <cellStyle name="_Book9" xfId="1289" xr:uid="{00000000-0005-0000-0000-0000F7000000}"/>
    <cellStyle name="_Book9 2" xfId="1290" xr:uid="{00000000-0005-0000-0000-0000F8000000}"/>
    <cellStyle name="_Book9_Copy of CNL Consolidated model_v.FPL_v37" xfId="1291" xr:uid="{00000000-0005-0000-0000-0000F9000000}"/>
    <cellStyle name="_Book9_Copy of CNL Consolidated model_v.FPL_v37 2" xfId="1292" xr:uid="{00000000-0005-0000-0000-0000FA000000}"/>
    <cellStyle name="_Book9_Copy of CNL Consolidated model_v.FPL_v37_Exelon Power Fuel Forecast - Project P 6-11-2004 ver21" xfId="1293" xr:uid="{00000000-0005-0000-0000-0000FB000000}"/>
    <cellStyle name="_Book9_Copy of CNL Consolidated model_v.FPL_v37_Exelon Power Fuel Forecast - Project P 6-11-2004 ver21 2" xfId="1294" xr:uid="{00000000-0005-0000-0000-0000FC000000}"/>
    <cellStyle name="_Book9_Copy of CNL Consolidated model_v.FPL_v37_ML Outputs" xfId="1295" xr:uid="{00000000-0005-0000-0000-0000FD000000}"/>
    <cellStyle name="_Book9_Copy of CNL Consolidated model_v.FPL_v37_ML Outputs 2" xfId="1296" xr:uid="{00000000-0005-0000-0000-0000FE000000}"/>
    <cellStyle name="_Book9_Copy of CNL Consolidated model_v.FPL_v37_Project Forest Pro Forma Model v58" xfId="1297" xr:uid="{00000000-0005-0000-0000-0000FF000000}"/>
    <cellStyle name="_Book9_Copy of CNL Consolidated model_v.FPL_v37_Project Forest Pro Forma Model v58 2" xfId="1298" xr:uid="{00000000-0005-0000-0000-000000010000}"/>
    <cellStyle name="_Book9_D_Consolidated2" xfId="1299" xr:uid="{00000000-0005-0000-0000-000001010000}"/>
    <cellStyle name="_Book9_D_Consolidated2 2" xfId="1300" xr:uid="{00000000-0005-0000-0000-000002010000}"/>
    <cellStyle name="_Book9_Model v9.8" xfId="1301" xr:uid="{00000000-0005-0000-0000-000003010000}"/>
    <cellStyle name="_Book9_Model v9.8 2" xfId="1302" xr:uid="{00000000-0005-0000-0000-000004010000}"/>
    <cellStyle name="_Book9_Mutilples Template2" xfId="1303" xr:uid="{00000000-0005-0000-0000-000005010000}"/>
    <cellStyle name="_Book9_Mutilples Template2 2" xfId="1304" xr:uid="{00000000-0005-0000-0000-000006010000}"/>
    <cellStyle name="_Book9_Mutilples Template2_Exelon Power Fuel Forecast - Project P 6-11-2004 ver21" xfId="1305" xr:uid="{00000000-0005-0000-0000-000007010000}"/>
    <cellStyle name="_Book9_Mutilples Template2_Exelon Power Fuel Forecast - Project P 6-11-2004 ver21 2" xfId="1306" xr:uid="{00000000-0005-0000-0000-000008010000}"/>
    <cellStyle name="_Book9_Mutilples Template2_ML Outputs" xfId="1307" xr:uid="{00000000-0005-0000-0000-000009010000}"/>
    <cellStyle name="_Book9_Mutilples Template2_ML Outputs 2" xfId="1308" xr:uid="{00000000-0005-0000-0000-00000A010000}"/>
    <cellStyle name="_Book9_Mutilples Template2_Project Forest Pro Forma Model v58" xfId="1309" xr:uid="{00000000-0005-0000-0000-00000B010000}"/>
    <cellStyle name="_Book9_Mutilples Template2_Project Forest Pro Forma Model v58 2" xfId="1310" xr:uid="{00000000-0005-0000-0000-00000C010000}"/>
    <cellStyle name="_Book9_pom consolidated v3" xfId="1311" xr:uid="{00000000-0005-0000-0000-00000D010000}"/>
    <cellStyle name="_Book9_pom consolidated v3 2" xfId="1312" xr:uid="{00000000-0005-0000-0000-00000E010000}"/>
    <cellStyle name="_Book9_pom consolidated v3_Exelon Power Fuel Forecast - Project P 6-11-2004 ver21" xfId="1313" xr:uid="{00000000-0005-0000-0000-00000F010000}"/>
    <cellStyle name="_Book9_pom consolidated v3_Exelon Power Fuel Forecast - Project P 6-11-2004 ver21 2" xfId="1314" xr:uid="{00000000-0005-0000-0000-000010010000}"/>
    <cellStyle name="_Book9_pom consolidated v3_ML Outputs" xfId="1315" xr:uid="{00000000-0005-0000-0000-000011010000}"/>
    <cellStyle name="_Book9_pom consolidated v3_ML Outputs 2" xfId="1316" xr:uid="{00000000-0005-0000-0000-000012010000}"/>
    <cellStyle name="_Book9_pom consolidated v3_Project Forest Pro Forma Model v58" xfId="1317" xr:uid="{00000000-0005-0000-0000-000013010000}"/>
    <cellStyle name="_Book9_pom consolidated v3_Project Forest Pro Forma Model v58 2" xfId="1318" xr:uid="{00000000-0005-0000-0000-000014010000}"/>
    <cellStyle name="_Camden Debt Breakage" xfId="1319" xr:uid="{00000000-0005-0000-0000-000015010000}"/>
    <cellStyle name="_Camden Debt Breakage 2" xfId="1320" xr:uid="{00000000-0005-0000-0000-000016010000}"/>
    <cellStyle name="_Camden Debt Breakage_Copy of CNL Consolidated model_v.FPL_v37" xfId="1321" xr:uid="{00000000-0005-0000-0000-000017010000}"/>
    <cellStyle name="_Camden Debt Breakage_Copy of CNL Consolidated model_v.FPL_v37 2" xfId="1322" xr:uid="{00000000-0005-0000-0000-000018010000}"/>
    <cellStyle name="_Camden Debt Breakage_Copy of CNL Consolidated model_v.FPL_v37_Exelon Power Fuel Forecast - Project P 6-11-2004 ver21" xfId="1323" xr:uid="{00000000-0005-0000-0000-000019010000}"/>
    <cellStyle name="_Camden Debt Breakage_Copy of CNL Consolidated model_v.FPL_v37_Exelon Power Fuel Forecast - Project P 6-11-2004 ver21 2" xfId="1324" xr:uid="{00000000-0005-0000-0000-00001A010000}"/>
    <cellStyle name="_Camden Debt Breakage_Copy of CNL Consolidated model_v.FPL_v37_ML Outputs" xfId="1325" xr:uid="{00000000-0005-0000-0000-00001B010000}"/>
    <cellStyle name="_Camden Debt Breakage_Copy of CNL Consolidated model_v.FPL_v37_ML Outputs 2" xfId="1326" xr:uid="{00000000-0005-0000-0000-00001C010000}"/>
    <cellStyle name="_Camden Debt Breakage_Copy of CNL Consolidated model_v.FPL_v37_Project Forest Pro Forma Model v58" xfId="1327" xr:uid="{00000000-0005-0000-0000-00001D010000}"/>
    <cellStyle name="_Camden Debt Breakage_Copy of CNL Consolidated model_v.FPL_v37_Project Forest Pro Forma Model v58 2" xfId="1328" xr:uid="{00000000-0005-0000-0000-00001E010000}"/>
    <cellStyle name="_Camden Debt Breakage_D_Consolidated2" xfId="1329" xr:uid="{00000000-0005-0000-0000-00001F010000}"/>
    <cellStyle name="_Camden Debt Breakage_D_Consolidated2 2" xfId="1330" xr:uid="{00000000-0005-0000-0000-000020010000}"/>
    <cellStyle name="_Camden Debt Breakage_Model v9.8" xfId="1331" xr:uid="{00000000-0005-0000-0000-000021010000}"/>
    <cellStyle name="_Camden Debt Breakage_Model v9.8 2" xfId="1332" xr:uid="{00000000-0005-0000-0000-000022010000}"/>
    <cellStyle name="_Camden Debt Breakage_Mutilples Template2" xfId="1333" xr:uid="{00000000-0005-0000-0000-000023010000}"/>
    <cellStyle name="_Camden Debt Breakage_Mutilples Template2 2" xfId="1334" xr:uid="{00000000-0005-0000-0000-000024010000}"/>
    <cellStyle name="_Camden Debt Breakage_Mutilples Template2_Exelon Power Fuel Forecast - Project P 6-11-2004 ver21" xfId="1335" xr:uid="{00000000-0005-0000-0000-000025010000}"/>
    <cellStyle name="_Camden Debt Breakage_Mutilples Template2_Exelon Power Fuel Forecast - Project P 6-11-2004 ver21 2" xfId="1336" xr:uid="{00000000-0005-0000-0000-000026010000}"/>
    <cellStyle name="_Camden Debt Breakage_Mutilples Template2_ML Outputs" xfId="1337" xr:uid="{00000000-0005-0000-0000-000027010000}"/>
    <cellStyle name="_Camden Debt Breakage_Mutilples Template2_ML Outputs 2" xfId="1338" xr:uid="{00000000-0005-0000-0000-000028010000}"/>
    <cellStyle name="_Camden Debt Breakage_Mutilples Template2_Project Forest Pro Forma Model v58" xfId="1339" xr:uid="{00000000-0005-0000-0000-000029010000}"/>
    <cellStyle name="_Camden Debt Breakage_Mutilples Template2_Project Forest Pro Forma Model v58 2" xfId="1340" xr:uid="{00000000-0005-0000-0000-00002A010000}"/>
    <cellStyle name="_Camden Debt Breakage_pom consolidated v3" xfId="1341" xr:uid="{00000000-0005-0000-0000-00002B010000}"/>
    <cellStyle name="_Camden Debt Breakage_pom consolidated v3 2" xfId="1342" xr:uid="{00000000-0005-0000-0000-00002C010000}"/>
    <cellStyle name="_Camden Debt Breakage_pom consolidated v3_Exelon Power Fuel Forecast - Project P 6-11-2004 ver21" xfId="1343" xr:uid="{00000000-0005-0000-0000-00002D010000}"/>
    <cellStyle name="_Camden Debt Breakage_pom consolidated v3_Exelon Power Fuel Forecast - Project P 6-11-2004 ver21 2" xfId="1344" xr:uid="{00000000-0005-0000-0000-00002E010000}"/>
    <cellStyle name="_Camden Debt Breakage_pom consolidated v3_ML Outputs" xfId="1345" xr:uid="{00000000-0005-0000-0000-00002F010000}"/>
    <cellStyle name="_Camden Debt Breakage_pom consolidated v3_ML Outputs 2" xfId="1346" xr:uid="{00000000-0005-0000-0000-000030010000}"/>
    <cellStyle name="_Camden Debt Breakage_pom consolidated v3_Project Forest Pro Forma Model v58" xfId="1347" xr:uid="{00000000-0005-0000-0000-000031010000}"/>
    <cellStyle name="_Camden Debt Breakage_pom consolidated v3_Project Forest Pro Forma Model v58 2" xfId="1348" xr:uid="{00000000-0005-0000-0000-000032010000}"/>
    <cellStyle name="_Camden_Bayonne Restructure 6-06-01" xfId="1349" xr:uid="{00000000-0005-0000-0000-000033010000}"/>
    <cellStyle name="_Camden_Bayonne Restructure 6-06-01 2" xfId="1350" xr:uid="{00000000-0005-0000-0000-000034010000}"/>
    <cellStyle name="_Camden_Bayonne Restructure 6-06-01_Copy of CNL Consolidated model_v.FPL_v37" xfId="1351" xr:uid="{00000000-0005-0000-0000-000035010000}"/>
    <cellStyle name="_Camden_Bayonne Restructure 6-06-01_Copy of CNL Consolidated model_v.FPL_v37 2" xfId="1352" xr:uid="{00000000-0005-0000-0000-000036010000}"/>
    <cellStyle name="_Camden_Bayonne Restructure 6-06-01_Copy of CNL Consolidated model_v.FPL_v37_Exelon Power Fuel Forecast - Project P 6-11-2004 ver21" xfId="1353" xr:uid="{00000000-0005-0000-0000-000037010000}"/>
    <cellStyle name="_Camden_Bayonne Restructure 6-06-01_Copy of CNL Consolidated model_v.FPL_v37_Exelon Power Fuel Forecast - Project P 6-11-2004 ver21 2" xfId="1354" xr:uid="{00000000-0005-0000-0000-000038010000}"/>
    <cellStyle name="_Camden_Bayonne Restructure 6-06-01_Copy of CNL Consolidated model_v.FPL_v37_ML Outputs" xfId="1355" xr:uid="{00000000-0005-0000-0000-000039010000}"/>
    <cellStyle name="_Camden_Bayonne Restructure 6-06-01_Copy of CNL Consolidated model_v.FPL_v37_ML Outputs 2" xfId="1356" xr:uid="{00000000-0005-0000-0000-00003A010000}"/>
    <cellStyle name="_Camden_Bayonne Restructure 6-06-01_Copy of CNL Consolidated model_v.FPL_v37_Project Forest Pro Forma Model v58" xfId="1357" xr:uid="{00000000-0005-0000-0000-00003B010000}"/>
    <cellStyle name="_Camden_Bayonne Restructure 6-06-01_Copy of CNL Consolidated model_v.FPL_v37_Project Forest Pro Forma Model v58 2" xfId="1358" xr:uid="{00000000-0005-0000-0000-00003C010000}"/>
    <cellStyle name="_Camden_Bayonne Restructure 6-06-01_D_Consolidated2" xfId="1359" xr:uid="{00000000-0005-0000-0000-00003D010000}"/>
    <cellStyle name="_Camden_Bayonne Restructure 6-06-01_D_Consolidated2 2" xfId="1360" xr:uid="{00000000-0005-0000-0000-00003E010000}"/>
    <cellStyle name="_Camden_Bayonne Restructure 6-06-01_Model v9.8" xfId="1361" xr:uid="{00000000-0005-0000-0000-00003F010000}"/>
    <cellStyle name="_Camden_Bayonne Restructure 6-06-01_Model v9.8 2" xfId="1362" xr:uid="{00000000-0005-0000-0000-000040010000}"/>
    <cellStyle name="_Camden_Bayonne Restructure 6-06-01_Mutilples Template2" xfId="1363" xr:uid="{00000000-0005-0000-0000-000041010000}"/>
    <cellStyle name="_Camden_Bayonne Restructure 6-06-01_Mutilples Template2 2" xfId="1364" xr:uid="{00000000-0005-0000-0000-000042010000}"/>
    <cellStyle name="_Camden_Bayonne Restructure 6-06-01_Mutilples Template2_Exelon Power Fuel Forecast - Project P 6-11-2004 ver21" xfId="1365" xr:uid="{00000000-0005-0000-0000-000043010000}"/>
    <cellStyle name="_Camden_Bayonne Restructure 6-06-01_Mutilples Template2_Exelon Power Fuel Forecast - Project P 6-11-2004 ver21 2" xfId="1366" xr:uid="{00000000-0005-0000-0000-000044010000}"/>
    <cellStyle name="_Camden_Bayonne Restructure 6-06-01_Mutilples Template2_ML Outputs" xfId="1367" xr:uid="{00000000-0005-0000-0000-000045010000}"/>
    <cellStyle name="_Camden_Bayonne Restructure 6-06-01_Mutilples Template2_ML Outputs 2" xfId="1368" xr:uid="{00000000-0005-0000-0000-000046010000}"/>
    <cellStyle name="_Camden_Bayonne Restructure 6-06-01_Mutilples Template2_Project Forest Pro Forma Model v58" xfId="1369" xr:uid="{00000000-0005-0000-0000-000047010000}"/>
    <cellStyle name="_Camden_Bayonne Restructure 6-06-01_Mutilples Template2_Project Forest Pro Forma Model v58 2" xfId="1370" xr:uid="{00000000-0005-0000-0000-000048010000}"/>
    <cellStyle name="_Camden_Bayonne Restructure 6-06-01_pom consolidated v3" xfId="1371" xr:uid="{00000000-0005-0000-0000-000049010000}"/>
    <cellStyle name="_Camden_Bayonne Restructure 6-06-01_pom consolidated v3 2" xfId="1372" xr:uid="{00000000-0005-0000-0000-00004A010000}"/>
    <cellStyle name="_Camden_Bayonne Restructure 6-06-01_pom consolidated v3_Exelon Power Fuel Forecast - Project P 6-11-2004 ver21" xfId="1373" xr:uid="{00000000-0005-0000-0000-00004B010000}"/>
    <cellStyle name="_Camden_Bayonne Restructure 6-06-01_pom consolidated v3_Exelon Power Fuel Forecast - Project P 6-11-2004 ver21 2" xfId="1374" xr:uid="{00000000-0005-0000-0000-00004C010000}"/>
    <cellStyle name="_Camden_Bayonne Restructure 6-06-01_pom consolidated v3_ML Outputs" xfId="1375" xr:uid="{00000000-0005-0000-0000-00004D010000}"/>
    <cellStyle name="_Camden_Bayonne Restructure 6-06-01_pom consolidated v3_ML Outputs 2" xfId="1376" xr:uid="{00000000-0005-0000-0000-00004E010000}"/>
    <cellStyle name="_Camden_Bayonne Restructure 6-06-01_pom consolidated v3_Project Forest Pro Forma Model v58" xfId="1377" xr:uid="{00000000-0005-0000-0000-00004F010000}"/>
    <cellStyle name="_Camden_Bayonne Restructure 6-06-01_pom consolidated v3_Project Forest Pro Forma Model v58 2" xfId="1378" xr:uid="{00000000-0005-0000-0000-000050010000}"/>
    <cellStyle name="_Camden_Bayonne Restructure 7-06-01" xfId="1379" xr:uid="{00000000-0005-0000-0000-000051010000}"/>
    <cellStyle name="_Camden_Bayonne Restructure 7-06-01 2" xfId="1380" xr:uid="{00000000-0005-0000-0000-000052010000}"/>
    <cellStyle name="_Camden_Bayonne Restructure 7-06-01_Copy of CNL Consolidated model_v.FPL_v37" xfId="1381" xr:uid="{00000000-0005-0000-0000-000053010000}"/>
    <cellStyle name="_Camden_Bayonne Restructure 7-06-01_Copy of CNL Consolidated model_v.FPL_v37 2" xfId="1382" xr:uid="{00000000-0005-0000-0000-000054010000}"/>
    <cellStyle name="_Camden_Bayonne Restructure 7-06-01_Copy of CNL Consolidated model_v.FPL_v37_Exelon Power Fuel Forecast - Project P 6-11-2004 ver21" xfId="1383" xr:uid="{00000000-0005-0000-0000-000055010000}"/>
    <cellStyle name="_Camden_Bayonne Restructure 7-06-01_Copy of CNL Consolidated model_v.FPL_v37_Exelon Power Fuel Forecast - Project P 6-11-2004 ver21 2" xfId="1384" xr:uid="{00000000-0005-0000-0000-000056010000}"/>
    <cellStyle name="_Camden_Bayonne Restructure 7-06-01_Copy of CNL Consolidated model_v.FPL_v37_ML Outputs" xfId="1385" xr:uid="{00000000-0005-0000-0000-000057010000}"/>
    <cellStyle name="_Camden_Bayonne Restructure 7-06-01_Copy of CNL Consolidated model_v.FPL_v37_ML Outputs 2" xfId="1386" xr:uid="{00000000-0005-0000-0000-000058010000}"/>
    <cellStyle name="_Camden_Bayonne Restructure 7-06-01_Copy of CNL Consolidated model_v.FPL_v37_Project Forest Pro Forma Model v58" xfId="1387" xr:uid="{00000000-0005-0000-0000-000059010000}"/>
    <cellStyle name="_Camden_Bayonne Restructure 7-06-01_Copy of CNL Consolidated model_v.FPL_v37_Project Forest Pro Forma Model v58 2" xfId="1388" xr:uid="{00000000-0005-0000-0000-00005A010000}"/>
    <cellStyle name="_Camden_Bayonne Restructure 7-06-01_D_Consolidated2" xfId="1389" xr:uid="{00000000-0005-0000-0000-00005B010000}"/>
    <cellStyle name="_Camden_Bayonne Restructure 7-06-01_D_Consolidated2 2" xfId="1390" xr:uid="{00000000-0005-0000-0000-00005C010000}"/>
    <cellStyle name="_Camden_Bayonne Restructure 7-06-01_Model v9.8" xfId="1391" xr:uid="{00000000-0005-0000-0000-00005D010000}"/>
    <cellStyle name="_Camden_Bayonne Restructure 7-06-01_Model v9.8 2" xfId="1392" xr:uid="{00000000-0005-0000-0000-00005E010000}"/>
    <cellStyle name="_Camden_Bayonne Restructure 7-06-01_Mutilples Template2" xfId="1393" xr:uid="{00000000-0005-0000-0000-00005F010000}"/>
    <cellStyle name="_Camden_Bayonne Restructure 7-06-01_Mutilples Template2 2" xfId="1394" xr:uid="{00000000-0005-0000-0000-000060010000}"/>
    <cellStyle name="_Camden_Bayonne Restructure 7-06-01_Mutilples Template2_Exelon Power Fuel Forecast - Project P 6-11-2004 ver21" xfId="1395" xr:uid="{00000000-0005-0000-0000-000061010000}"/>
    <cellStyle name="_Camden_Bayonne Restructure 7-06-01_Mutilples Template2_Exelon Power Fuel Forecast - Project P 6-11-2004 ver21 2" xfId="1396" xr:uid="{00000000-0005-0000-0000-000062010000}"/>
    <cellStyle name="_Camden_Bayonne Restructure 7-06-01_Mutilples Template2_ML Outputs" xfId="1397" xr:uid="{00000000-0005-0000-0000-000063010000}"/>
    <cellStyle name="_Camden_Bayonne Restructure 7-06-01_Mutilples Template2_ML Outputs 2" xfId="1398" xr:uid="{00000000-0005-0000-0000-000064010000}"/>
    <cellStyle name="_Camden_Bayonne Restructure 7-06-01_Mutilples Template2_Project Forest Pro Forma Model v58" xfId="1399" xr:uid="{00000000-0005-0000-0000-000065010000}"/>
    <cellStyle name="_Camden_Bayonne Restructure 7-06-01_Mutilples Template2_Project Forest Pro Forma Model v58 2" xfId="1400" xr:uid="{00000000-0005-0000-0000-000066010000}"/>
    <cellStyle name="_Camden_Bayonne Restructure 7-06-01_pom consolidated v3" xfId="1401" xr:uid="{00000000-0005-0000-0000-000067010000}"/>
    <cellStyle name="_Camden_Bayonne Restructure 7-06-01_pom consolidated v3 2" xfId="1402" xr:uid="{00000000-0005-0000-0000-000068010000}"/>
    <cellStyle name="_Camden_Bayonne Restructure 7-06-01_pom consolidated v3_Exelon Power Fuel Forecast - Project P 6-11-2004 ver21" xfId="1403" xr:uid="{00000000-0005-0000-0000-000069010000}"/>
    <cellStyle name="_Camden_Bayonne Restructure 7-06-01_pom consolidated v3_Exelon Power Fuel Forecast - Project P 6-11-2004 ver21 2" xfId="1404" xr:uid="{00000000-0005-0000-0000-00006A010000}"/>
    <cellStyle name="_Camden_Bayonne Restructure 7-06-01_pom consolidated v3_ML Outputs" xfId="1405" xr:uid="{00000000-0005-0000-0000-00006B010000}"/>
    <cellStyle name="_Camden_Bayonne Restructure 7-06-01_pom consolidated v3_ML Outputs 2" xfId="1406" xr:uid="{00000000-0005-0000-0000-00006C010000}"/>
    <cellStyle name="_Camden_Bayonne Restructure 7-06-01_pom consolidated v3_Project Forest Pro Forma Model v58" xfId="1407" xr:uid="{00000000-0005-0000-0000-00006D010000}"/>
    <cellStyle name="_Camden_Bayonne Restructure 7-06-01_pom consolidated v3_Project Forest Pro Forma Model v58 2" xfId="1408" xr:uid="{00000000-0005-0000-0000-00006E010000}"/>
    <cellStyle name="_Camden_Bayonne Restructure 7-2-01" xfId="1409" xr:uid="{00000000-0005-0000-0000-00006F010000}"/>
    <cellStyle name="_Camden_Bayonne Restructure 7-2-01 2" xfId="1410" xr:uid="{00000000-0005-0000-0000-000070010000}"/>
    <cellStyle name="_Camden_Bayonne Restructure 7-2-01_Copy of CNL Consolidated model_v.FPL_v37" xfId="1411" xr:uid="{00000000-0005-0000-0000-000071010000}"/>
    <cellStyle name="_Camden_Bayonne Restructure 7-2-01_Copy of CNL Consolidated model_v.FPL_v37 2" xfId="1412" xr:uid="{00000000-0005-0000-0000-000072010000}"/>
    <cellStyle name="_Camden_Bayonne Restructure 7-2-01_Copy of CNL Consolidated model_v.FPL_v37_Exelon Power Fuel Forecast - Project P 6-11-2004 ver21" xfId="1413" xr:uid="{00000000-0005-0000-0000-000073010000}"/>
    <cellStyle name="_Camden_Bayonne Restructure 7-2-01_Copy of CNL Consolidated model_v.FPL_v37_Exelon Power Fuel Forecast - Project P 6-11-2004 ver21 2" xfId="1414" xr:uid="{00000000-0005-0000-0000-000074010000}"/>
    <cellStyle name="_Camden_Bayonne Restructure 7-2-01_Copy of CNL Consolidated model_v.FPL_v37_ML Outputs" xfId="1415" xr:uid="{00000000-0005-0000-0000-000075010000}"/>
    <cellStyle name="_Camden_Bayonne Restructure 7-2-01_Copy of CNL Consolidated model_v.FPL_v37_ML Outputs 2" xfId="1416" xr:uid="{00000000-0005-0000-0000-000076010000}"/>
    <cellStyle name="_Camden_Bayonne Restructure 7-2-01_Copy of CNL Consolidated model_v.FPL_v37_Project Forest Pro Forma Model v58" xfId="1417" xr:uid="{00000000-0005-0000-0000-000077010000}"/>
    <cellStyle name="_Camden_Bayonne Restructure 7-2-01_Copy of CNL Consolidated model_v.FPL_v37_Project Forest Pro Forma Model v58 2" xfId="1418" xr:uid="{00000000-0005-0000-0000-000078010000}"/>
    <cellStyle name="_Camden_Bayonne Restructure 7-2-01_D_Consolidated2" xfId="1419" xr:uid="{00000000-0005-0000-0000-000079010000}"/>
    <cellStyle name="_Camden_Bayonne Restructure 7-2-01_D_Consolidated2 2" xfId="1420" xr:uid="{00000000-0005-0000-0000-00007A010000}"/>
    <cellStyle name="_Camden_Bayonne Restructure 7-2-01_Model v9.8" xfId="1421" xr:uid="{00000000-0005-0000-0000-00007B010000}"/>
    <cellStyle name="_Camden_Bayonne Restructure 7-2-01_Model v9.8 2" xfId="1422" xr:uid="{00000000-0005-0000-0000-00007C010000}"/>
    <cellStyle name="_Camden_Bayonne Restructure 7-2-01_Mutilples Template2" xfId="1423" xr:uid="{00000000-0005-0000-0000-00007D010000}"/>
    <cellStyle name="_Camden_Bayonne Restructure 7-2-01_Mutilples Template2 2" xfId="1424" xr:uid="{00000000-0005-0000-0000-00007E010000}"/>
    <cellStyle name="_Camden_Bayonne Restructure 7-2-01_Mutilples Template2_Exelon Power Fuel Forecast - Project P 6-11-2004 ver21" xfId="1425" xr:uid="{00000000-0005-0000-0000-00007F010000}"/>
    <cellStyle name="_Camden_Bayonne Restructure 7-2-01_Mutilples Template2_Exelon Power Fuel Forecast - Project P 6-11-2004 ver21 2" xfId="1426" xr:uid="{00000000-0005-0000-0000-000080010000}"/>
    <cellStyle name="_Camden_Bayonne Restructure 7-2-01_Mutilples Template2_ML Outputs" xfId="1427" xr:uid="{00000000-0005-0000-0000-000081010000}"/>
    <cellStyle name="_Camden_Bayonne Restructure 7-2-01_Mutilples Template2_ML Outputs 2" xfId="1428" xr:uid="{00000000-0005-0000-0000-000082010000}"/>
    <cellStyle name="_Camden_Bayonne Restructure 7-2-01_Mutilples Template2_Project Forest Pro Forma Model v58" xfId="1429" xr:uid="{00000000-0005-0000-0000-000083010000}"/>
    <cellStyle name="_Camden_Bayonne Restructure 7-2-01_Mutilples Template2_Project Forest Pro Forma Model v58 2" xfId="1430" xr:uid="{00000000-0005-0000-0000-000084010000}"/>
    <cellStyle name="_Camden_Bayonne Restructure 7-2-01_pom consolidated v3" xfId="1431" xr:uid="{00000000-0005-0000-0000-000085010000}"/>
    <cellStyle name="_Camden_Bayonne Restructure 7-2-01_pom consolidated v3 2" xfId="1432" xr:uid="{00000000-0005-0000-0000-000086010000}"/>
    <cellStyle name="_Camden_Bayonne Restructure 7-2-01_pom consolidated v3_Exelon Power Fuel Forecast - Project P 6-11-2004 ver21" xfId="1433" xr:uid="{00000000-0005-0000-0000-000087010000}"/>
    <cellStyle name="_Camden_Bayonne Restructure 7-2-01_pom consolidated v3_Exelon Power Fuel Forecast - Project P 6-11-2004 ver21 2" xfId="1434" xr:uid="{00000000-0005-0000-0000-000088010000}"/>
    <cellStyle name="_Camden_Bayonne Restructure 7-2-01_pom consolidated v3_ML Outputs" xfId="1435" xr:uid="{00000000-0005-0000-0000-000089010000}"/>
    <cellStyle name="_Camden_Bayonne Restructure 7-2-01_pom consolidated v3_ML Outputs 2" xfId="1436" xr:uid="{00000000-0005-0000-0000-00008A010000}"/>
    <cellStyle name="_Camden_Bayonne Restructure 7-2-01_pom consolidated v3_Project Forest Pro Forma Model v58" xfId="1437" xr:uid="{00000000-0005-0000-0000-00008B010000}"/>
    <cellStyle name="_Camden_Bayonne Restructure 7-2-01_pom consolidated v3_Project Forest Pro Forma Model v58 2" xfId="1438" xr:uid="{00000000-0005-0000-0000-00008C010000}"/>
    <cellStyle name="_CBIV v11" xfId="1439" xr:uid="{00000000-0005-0000-0000-00008D010000}"/>
    <cellStyle name="_CBIV v11 2" xfId="1440" xr:uid="{00000000-0005-0000-0000-00008E010000}"/>
    <cellStyle name="_CBIV v11_Copy of CNL Consolidated model_v.FPL_v37" xfId="1441" xr:uid="{00000000-0005-0000-0000-00008F010000}"/>
    <cellStyle name="_CBIV v11_Copy of CNL Consolidated model_v.FPL_v37 2" xfId="1442" xr:uid="{00000000-0005-0000-0000-000090010000}"/>
    <cellStyle name="_CBIV v11_Copy of CNL Consolidated model_v.FPL_v37_Exelon Power Fuel Forecast - Project P 6-11-2004 ver21" xfId="1443" xr:uid="{00000000-0005-0000-0000-000091010000}"/>
    <cellStyle name="_CBIV v11_Copy of CNL Consolidated model_v.FPL_v37_Exelon Power Fuel Forecast - Project P 6-11-2004 ver21 2" xfId="1444" xr:uid="{00000000-0005-0000-0000-000092010000}"/>
    <cellStyle name="_CBIV v11_Copy of CNL Consolidated model_v.FPL_v37_ML Outputs" xfId="1445" xr:uid="{00000000-0005-0000-0000-000093010000}"/>
    <cellStyle name="_CBIV v11_Copy of CNL Consolidated model_v.FPL_v37_ML Outputs 2" xfId="1446" xr:uid="{00000000-0005-0000-0000-000094010000}"/>
    <cellStyle name="_CBIV v11_Copy of CNL Consolidated model_v.FPL_v37_Project Forest Pro Forma Model v58" xfId="1447" xr:uid="{00000000-0005-0000-0000-000095010000}"/>
    <cellStyle name="_CBIV v11_Copy of CNL Consolidated model_v.FPL_v37_Project Forest Pro Forma Model v58 2" xfId="1448" xr:uid="{00000000-0005-0000-0000-000096010000}"/>
    <cellStyle name="_CBIV v11_D_Consolidated2" xfId="1449" xr:uid="{00000000-0005-0000-0000-000097010000}"/>
    <cellStyle name="_CBIV v11_D_Consolidated2 2" xfId="1450" xr:uid="{00000000-0005-0000-0000-000098010000}"/>
    <cellStyle name="_CBIV v11_Model v9.8" xfId="1451" xr:uid="{00000000-0005-0000-0000-000099010000}"/>
    <cellStyle name="_CBIV v11_Model v9.8 2" xfId="1452" xr:uid="{00000000-0005-0000-0000-00009A010000}"/>
    <cellStyle name="_CBIV v11_Mutilples Template2" xfId="1453" xr:uid="{00000000-0005-0000-0000-00009B010000}"/>
    <cellStyle name="_CBIV v11_Mutilples Template2 2" xfId="1454" xr:uid="{00000000-0005-0000-0000-00009C010000}"/>
    <cellStyle name="_CBIV v11_Mutilples Template2_Exelon Power Fuel Forecast - Project P 6-11-2004 ver21" xfId="1455" xr:uid="{00000000-0005-0000-0000-00009D010000}"/>
    <cellStyle name="_CBIV v11_Mutilples Template2_Exelon Power Fuel Forecast - Project P 6-11-2004 ver21 2" xfId="1456" xr:uid="{00000000-0005-0000-0000-00009E010000}"/>
    <cellStyle name="_CBIV v11_Mutilples Template2_ML Outputs" xfId="1457" xr:uid="{00000000-0005-0000-0000-00009F010000}"/>
    <cellStyle name="_CBIV v11_Mutilples Template2_ML Outputs 2" xfId="1458" xr:uid="{00000000-0005-0000-0000-0000A0010000}"/>
    <cellStyle name="_CBIV v11_Mutilples Template2_Project Forest Pro Forma Model v58" xfId="1459" xr:uid="{00000000-0005-0000-0000-0000A1010000}"/>
    <cellStyle name="_CBIV v11_Mutilples Template2_Project Forest Pro Forma Model v58 2" xfId="1460" xr:uid="{00000000-0005-0000-0000-0000A2010000}"/>
    <cellStyle name="_CBIV v11_pom consolidated v3" xfId="1461" xr:uid="{00000000-0005-0000-0000-0000A3010000}"/>
    <cellStyle name="_CBIV v11_pom consolidated v3 2" xfId="1462" xr:uid="{00000000-0005-0000-0000-0000A4010000}"/>
    <cellStyle name="_CBIV v11_pom consolidated v3_Exelon Power Fuel Forecast - Project P 6-11-2004 ver21" xfId="1463" xr:uid="{00000000-0005-0000-0000-0000A5010000}"/>
    <cellStyle name="_CBIV v11_pom consolidated v3_Exelon Power Fuel Forecast - Project P 6-11-2004 ver21 2" xfId="1464" xr:uid="{00000000-0005-0000-0000-0000A6010000}"/>
    <cellStyle name="_CBIV v11_pom consolidated v3_ML Outputs" xfId="1465" xr:uid="{00000000-0005-0000-0000-0000A7010000}"/>
    <cellStyle name="_CBIV v11_pom consolidated v3_ML Outputs 2" xfId="1466" xr:uid="{00000000-0005-0000-0000-0000A8010000}"/>
    <cellStyle name="_CBIV v11_pom consolidated v3_Project Forest Pro Forma Model v58" xfId="1467" xr:uid="{00000000-0005-0000-0000-0000A9010000}"/>
    <cellStyle name="_CBIV v11_pom consolidated v3_Project Forest Pro Forma Model v58 2" xfId="1468" xr:uid="{00000000-0005-0000-0000-0000AA010000}"/>
    <cellStyle name="_CBIV v6" xfId="1469" xr:uid="{00000000-0005-0000-0000-0000AB010000}"/>
    <cellStyle name="_CBIV v6 2" xfId="1470" xr:uid="{00000000-0005-0000-0000-0000AC010000}"/>
    <cellStyle name="_CBIV v6_Copy of CNL Consolidated model_v.FPL_v37" xfId="1471" xr:uid="{00000000-0005-0000-0000-0000AD010000}"/>
    <cellStyle name="_CBIV v6_Copy of CNL Consolidated model_v.FPL_v37 2" xfId="1472" xr:uid="{00000000-0005-0000-0000-0000AE010000}"/>
    <cellStyle name="_CBIV v6_Copy of CNL Consolidated model_v.FPL_v37_Exelon Power Fuel Forecast - Project P 6-11-2004 ver21" xfId="1473" xr:uid="{00000000-0005-0000-0000-0000AF010000}"/>
    <cellStyle name="_CBIV v6_Copy of CNL Consolidated model_v.FPL_v37_Exelon Power Fuel Forecast - Project P 6-11-2004 ver21 2" xfId="1474" xr:uid="{00000000-0005-0000-0000-0000B0010000}"/>
    <cellStyle name="_CBIV v6_Copy of CNL Consolidated model_v.FPL_v37_ML Outputs" xfId="1475" xr:uid="{00000000-0005-0000-0000-0000B1010000}"/>
    <cellStyle name="_CBIV v6_Copy of CNL Consolidated model_v.FPL_v37_ML Outputs 2" xfId="1476" xr:uid="{00000000-0005-0000-0000-0000B2010000}"/>
    <cellStyle name="_CBIV v6_Copy of CNL Consolidated model_v.FPL_v37_Project Forest Pro Forma Model v58" xfId="1477" xr:uid="{00000000-0005-0000-0000-0000B3010000}"/>
    <cellStyle name="_CBIV v6_Copy of CNL Consolidated model_v.FPL_v37_Project Forest Pro Forma Model v58 2" xfId="1478" xr:uid="{00000000-0005-0000-0000-0000B4010000}"/>
    <cellStyle name="_CBIV v6_D_Consolidated2" xfId="1479" xr:uid="{00000000-0005-0000-0000-0000B5010000}"/>
    <cellStyle name="_CBIV v6_D_Consolidated2 2" xfId="1480" xr:uid="{00000000-0005-0000-0000-0000B6010000}"/>
    <cellStyle name="_CBIV v6_Model v9.8" xfId="1481" xr:uid="{00000000-0005-0000-0000-0000B7010000}"/>
    <cellStyle name="_CBIV v6_Model v9.8 2" xfId="1482" xr:uid="{00000000-0005-0000-0000-0000B8010000}"/>
    <cellStyle name="_CBIV v6_Mutilples Template2" xfId="1483" xr:uid="{00000000-0005-0000-0000-0000B9010000}"/>
    <cellStyle name="_CBIV v6_Mutilples Template2 2" xfId="1484" xr:uid="{00000000-0005-0000-0000-0000BA010000}"/>
    <cellStyle name="_CBIV v6_Mutilples Template2_Exelon Power Fuel Forecast - Project P 6-11-2004 ver21" xfId="1485" xr:uid="{00000000-0005-0000-0000-0000BB010000}"/>
    <cellStyle name="_CBIV v6_Mutilples Template2_Exelon Power Fuel Forecast - Project P 6-11-2004 ver21 2" xfId="1486" xr:uid="{00000000-0005-0000-0000-0000BC010000}"/>
    <cellStyle name="_CBIV v6_Mutilples Template2_ML Outputs" xfId="1487" xr:uid="{00000000-0005-0000-0000-0000BD010000}"/>
    <cellStyle name="_CBIV v6_Mutilples Template2_ML Outputs 2" xfId="1488" xr:uid="{00000000-0005-0000-0000-0000BE010000}"/>
    <cellStyle name="_CBIV v6_Mutilples Template2_Project Forest Pro Forma Model v58" xfId="1489" xr:uid="{00000000-0005-0000-0000-0000BF010000}"/>
    <cellStyle name="_CBIV v6_Mutilples Template2_Project Forest Pro Forma Model v58 2" xfId="1490" xr:uid="{00000000-0005-0000-0000-0000C0010000}"/>
    <cellStyle name="_CBIV v6_pom consolidated v3" xfId="1491" xr:uid="{00000000-0005-0000-0000-0000C1010000}"/>
    <cellStyle name="_CBIV v6_pom consolidated v3 2" xfId="1492" xr:uid="{00000000-0005-0000-0000-0000C2010000}"/>
    <cellStyle name="_CBIV v6_pom consolidated v3_Exelon Power Fuel Forecast - Project P 6-11-2004 ver21" xfId="1493" xr:uid="{00000000-0005-0000-0000-0000C3010000}"/>
    <cellStyle name="_CBIV v6_pom consolidated v3_Exelon Power Fuel Forecast - Project P 6-11-2004 ver21 2" xfId="1494" xr:uid="{00000000-0005-0000-0000-0000C4010000}"/>
    <cellStyle name="_CBIV v6_pom consolidated v3_ML Outputs" xfId="1495" xr:uid="{00000000-0005-0000-0000-0000C5010000}"/>
    <cellStyle name="_CBIV v6_pom consolidated v3_ML Outputs 2" xfId="1496" xr:uid="{00000000-0005-0000-0000-0000C6010000}"/>
    <cellStyle name="_CBIV v6_pom consolidated v3_Project Forest Pro Forma Model v58" xfId="1497" xr:uid="{00000000-0005-0000-0000-0000C7010000}"/>
    <cellStyle name="_CBIV v6_pom consolidated v3_Project Forest Pro Forma Model v58 2" xfId="1498" xr:uid="{00000000-0005-0000-0000-0000C8010000}"/>
    <cellStyle name="_CEG Plants v4" xfId="1499" xr:uid="{00000000-0005-0000-0000-0000C9010000}"/>
    <cellStyle name="_CEG Plants v4 2" xfId="1500" xr:uid="{00000000-0005-0000-0000-0000CA010000}"/>
    <cellStyle name="_CEG Plants v5" xfId="1501" xr:uid="{00000000-0005-0000-0000-0000CB010000}"/>
    <cellStyle name="_CEG Plants v5 2" xfId="1502" xr:uid="{00000000-0005-0000-0000-0000CC010000}"/>
    <cellStyle name="_CEG Plants v6" xfId="1503" xr:uid="{00000000-0005-0000-0000-0000CD010000}"/>
    <cellStyle name="_CEG Plants v6 2" xfId="1504" xr:uid="{00000000-0005-0000-0000-0000CE010000}"/>
    <cellStyle name="_Comma" xfId="1505" xr:uid="{00000000-0005-0000-0000-0000CF010000}"/>
    <cellStyle name="_Comma 2" xfId="1506" xr:uid="{00000000-0005-0000-0000-0000D0010000}"/>
    <cellStyle name="_Comma_080826 Operating model plus DCF standalone (incl LBO2)" xfId="1507" xr:uid="{00000000-0005-0000-0000-0000D1010000}"/>
    <cellStyle name="_Comma_080826 Operating model plus DCF standalone (incl LBO2) 2" xfId="1508" xr:uid="{00000000-0005-0000-0000-0000D2010000}"/>
    <cellStyle name="_Comma_Cronograma LDC_02Fev09" xfId="1509" xr:uid="{00000000-0005-0000-0000-0000D3010000}"/>
    <cellStyle name="_Comma_Cronograma LDC_02Fev09 2" xfId="1510" xr:uid="{00000000-0005-0000-0000-0000D4010000}"/>
    <cellStyle name="_Comma_dcf" xfId="1511" xr:uid="{00000000-0005-0000-0000-0000D5010000}"/>
    <cellStyle name="_Consolidated Summary - Portfolio_v12" xfId="1512" xr:uid="{00000000-0005-0000-0000-0000D6010000}"/>
    <cellStyle name="_Consolidated Summary - Portfolio_v12 2" xfId="1513" xr:uid="{00000000-0005-0000-0000-0000D7010000}"/>
    <cellStyle name="_Consolidated Summary - Portfolio_v12_Copy of CNL Consolidated model_v.FPL_v37" xfId="1514" xr:uid="{00000000-0005-0000-0000-0000D8010000}"/>
    <cellStyle name="_Consolidated Summary - Portfolio_v12_Copy of CNL Consolidated model_v.FPL_v37 2" xfId="1515" xr:uid="{00000000-0005-0000-0000-0000D9010000}"/>
    <cellStyle name="_Consolidated Summary - Portfolio_v12_Copy of CNL Consolidated model_v.FPL_v37_Exelon Power Fuel Forecast - Project P 6-11-2004 ver21" xfId="1516" xr:uid="{00000000-0005-0000-0000-0000DA010000}"/>
    <cellStyle name="_Consolidated Summary - Portfolio_v12_Copy of CNL Consolidated model_v.FPL_v37_Exelon Power Fuel Forecast - Project P 6-11-2004 ver21 2" xfId="1517" xr:uid="{00000000-0005-0000-0000-0000DB010000}"/>
    <cellStyle name="_Consolidated Summary - Portfolio_v12_Copy of CNL Consolidated model_v.FPL_v37_ML Outputs" xfId="1518" xr:uid="{00000000-0005-0000-0000-0000DC010000}"/>
    <cellStyle name="_Consolidated Summary - Portfolio_v12_Copy of CNL Consolidated model_v.FPL_v37_ML Outputs 2" xfId="1519" xr:uid="{00000000-0005-0000-0000-0000DD010000}"/>
    <cellStyle name="_Consolidated Summary - Portfolio_v12_Copy of CNL Consolidated model_v.FPL_v37_Project Forest Pro Forma Model v58" xfId="1520" xr:uid="{00000000-0005-0000-0000-0000DE010000}"/>
    <cellStyle name="_Consolidated Summary - Portfolio_v12_Copy of CNL Consolidated model_v.FPL_v37_Project Forest Pro Forma Model v58 2" xfId="1521" xr:uid="{00000000-0005-0000-0000-0000DF010000}"/>
    <cellStyle name="_Consolidated Summary - Portfolio_v12_D_Consolidated2" xfId="1522" xr:uid="{00000000-0005-0000-0000-0000E0010000}"/>
    <cellStyle name="_Consolidated Summary - Portfolio_v12_D_Consolidated2 2" xfId="1523" xr:uid="{00000000-0005-0000-0000-0000E1010000}"/>
    <cellStyle name="_Consolidated Summary - Portfolio_v12_Model v9.8" xfId="1524" xr:uid="{00000000-0005-0000-0000-0000E2010000}"/>
    <cellStyle name="_Consolidated Summary - Portfolio_v12_Model v9.8 2" xfId="1525" xr:uid="{00000000-0005-0000-0000-0000E3010000}"/>
    <cellStyle name="_Consolidated Summary - Portfolio_v12_Mutilples Template2" xfId="1526" xr:uid="{00000000-0005-0000-0000-0000E4010000}"/>
    <cellStyle name="_Consolidated Summary - Portfolio_v12_Mutilples Template2 2" xfId="1527" xr:uid="{00000000-0005-0000-0000-0000E5010000}"/>
    <cellStyle name="_Consolidated Summary - Portfolio_v12_Mutilples Template2_Exelon Power Fuel Forecast - Project P 6-11-2004 ver21" xfId="1528" xr:uid="{00000000-0005-0000-0000-0000E6010000}"/>
    <cellStyle name="_Consolidated Summary - Portfolio_v12_Mutilples Template2_Exelon Power Fuel Forecast - Project P 6-11-2004 ver21 2" xfId="1529" xr:uid="{00000000-0005-0000-0000-0000E7010000}"/>
    <cellStyle name="_Consolidated Summary - Portfolio_v12_Mutilples Template2_ML Outputs" xfId="1530" xr:uid="{00000000-0005-0000-0000-0000E8010000}"/>
    <cellStyle name="_Consolidated Summary - Portfolio_v12_Mutilples Template2_ML Outputs 2" xfId="1531" xr:uid="{00000000-0005-0000-0000-0000E9010000}"/>
    <cellStyle name="_Consolidated Summary - Portfolio_v12_Mutilples Template2_Project Forest Pro Forma Model v58" xfId="1532" xr:uid="{00000000-0005-0000-0000-0000EA010000}"/>
    <cellStyle name="_Consolidated Summary - Portfolio_v12_Mutilples Template2_Project Forest Pro Forma Model v58 2" xfId="1533" xr:uid="{00000000-0005-0000-0000-0000EB010000}"/>
    <cellStyle name="_Consolidated Summary - Portfolio_v12_pom consolidated v3" xfId="1534" xr:uid="{00000000-0005-0000-0000-0000EC010000}"/>
    <cellStyle name="_Consolidated Summary - Portfolio_v12_pom consolidated v3 2" xfId="1535" xr:uid="{00000000-0005-0000-0000-0000ED010000}"/>
    <cellStyle name="_Consolidated Summary - Portfolio_v12_pom consolidated v3_Exelon Power Fuel Forecast - Project P 6-11-2004 ver21" xfId="1536" xr:uid="{00000000-0005-0000-0000-0000EE010000}"/>
    <cellStyle name="_Consolidated Summary - Portfolio_v12_pom consolidated v3_Exelon Power Fuel Forecast - Project P 6-11-2004 ver21 2" xfId="1537" xr:uid="{00000000-0005-0000-0000-0000EF010000}"/>
    <cellStyle name="_Consolidated Summary - Portfolio_v12_pom consolidated v3_ML Outputs" xfId="1538" xr:uid="{00000000-0005-0000-0000-0000F0010000}"/>
    <cellStyle name="_Consolidated Summary - Portfolio_v12_pom consolidated v3_ML Outputs 2" xfId="1539" xr:uid="{00000000-0005-0000-0000-0000F1010000}"/>
    <cellStyle name="_Consolidated Summary - Portfolio_v12_pom consolidated v3_Project Forest Pro Forma Model v58" xfId="1540" xr:uid="{00000000-0005-0000-0000-0000F2010000}"/>
    <cellStyle name="_Consolidated Summary - Portfolio_v12_pom consolidated v3_Project Forest Pro Forma Model v58 2" xfId="1541" xr:uid="{00000000-0005-0000-0000-0000F3010000}"/>
    <cellStyle name="_Copy of CNL Consolidated model_v.FPL_v37" xfId="1542" xr:uid="{00000000-0005-0000-0000-0000F4010000}"/>
    <cellStyle name="_Copy of CNL Consolidated model_v.FPL_v37 2" xfId="1543" xr:uid="{00000000-0005-0000-0000-0000F5010000}"/>
    <cellStyle name="_Copy of CNL Consolidated model_v.FPL_v37_Exelon Power Fuel Forecast - Project P 6-11-2004 ver21" xfId="1544" xr:uid="{00000000-0005-0000-0000-0000F6010000}"/>
    <cellStyle name="_Copy of CNL Consolidated model_v.FPL_v37_Exelon Power Fuel Forecast - Project P 6-11-2004 ver21 2" xfId="1545" xr:uid="{00000000-0005-0000-0000-0000F7010000}"/>
    <cellStyle name="_Copy of CNL Consolidated model_v.FPL_v37_ML Outputs" xfId="1546" xr:uid="{00000000-0005-0000-0000-0000F8010000}"/>
    <cellStyle name="_Copy of CNL Consolidated model_v.FPL_v37_ML Outputs 2" xfId="1547" xr:uid="{00000000-0005-0000-0000-0000F9010000}"/>
    <cellStyle name="_Copy of CNL Consolidated model_v.FPL_v37_Project Forest Pro Forma Model v58" xfId="1548" xr:uid="{00000000-0005-0000-0000-0000FA010000}"/>
    <cellStyle name="_Copy of CNL Consolidated model_v.FPL_v37_Project Forest Pro Forma Model v58 2" xfId="1549" xr:uid="{00000000-0005-0000-0000-0000FB010000}"/>
    <cellStyle name="_Currency" xfId="1550" xr:uid="{00000000-0005-0000-0000-0000FC010000}"/>
    <cellStyle name="_Currency 2" xfId="1551" xr:uid="{00000000-0005-0000-0000-0000FD010000}"/>
    <cellStyle name="_Currency_070510_Hollywood financials_v02 (PM" xfId="1552" xr:uid="{00000000-0005-0000-0000-0000FE010000}"/>
    <cellStyle name="_Currency_070510_Hollywood financials_v02 (PM 2" xfId="1553" xr:uid="{00000000-0005-0000-0000-0000FF010000}"/>
    <cellStyle name="_Currency_080826 Operating model plus DCF standalone (incl LBO2)" xfId="1554" xr:uid="{00000000-0005-0000-0000-000000020000}"/>
    <cellStyle name="_Currency_080826 Operating model plus DCF standalone (incl LBO2) 2" xfId="1555" xr:uid="{00000000-0005-0000-0000-000001020000}"/>
    <cellStyle name="_Currency_dcf" xfId="1556" xr:uid="{00000000-0005-0000-0000-000002020000}"/>
    <cellStyle name="_Currency_Main model WK education 2007-01 (updated valuation views - final)" xfId="1557" xr:uid="{00000000-0005-0000-0000-000003020000}"/>
    <cellStyle name="_Currency_Main model WK education 2007-01 (updated valuation views - final) 2" xfId="1558" xr:uid="{00000000-0005-0000-0000-000004020000}"/>
    <cellStyle name="_Currency_Model WPSM (18-Mar)" xfId="1559" xr:uid="{00000000-0005-0000-0000-000005020000}"/>
    <cellStyle name="_Currency_Model WPSM (18-Mar) 2" xfId="1560" xr:uid="{00000000-0005-0000-0000-000006020000}"/>
    <cellStyle name="_Currency_Price Correlations" xfId="1561" xr:uid="{00000000-0005-0000-0000-000007020000}"/>
    <cellStyle name="_Currency_Urca Final Model" xfId="1562" xr:uid="{00000000-0005-0000-0000-000008020000}"/>
    <cellStyle name="_Currency_Valuation sponsors report (v12) " xfId="1563" xr:uid="{00000000-0005-0000-0000-000009020000}"/>
    <cellStyle name="_Currency_Valuation sponsors report (v12)  2" xfId="1564" xr:uid="{00000000-0005-0000-0000-00000A020000}"/>
    <cellStyle name="_CurrencySpace" xfId="1565" xr:uid="{00000000-0005-0000-0000-00000B020000}"/>
    <cellStyle name="_CurrencySpace 2" xfId="1566" xr:uid="{00000000-0005-0000-0000-00000C020000}"/>
    <cellStyle name="_CurrencySpace_080826 Operating model plus DCF standalone (incl LBO2)" xfId="1567" xr:uid="{00000000-0005-0000-0000-00000D020000}"/>
    <cellStyle name="_CurrencySpace_080826 Operating model plus DCF standalone (incl LBO2) 2" xfId="1568" xr:uid="{00000000-0005-0000-0000-00000E020000}"/>
    <cellStyle name="_CurrencySpace_dcf" xfId="1569" xr:uid="{00000000-0005-0000-0000-00000F020000}"/>
    <cellStyle name="_CurrencySpace_Price Correlations" xfId="1570" xr:uid="{00000000-0005-0000-0000-000010020000}"/>
    <cellStyle name="_D_Consolidated2" xfId="1571" xr:uid="{00000000-0005-0000-0000-000011020000}"/>
    <cellStyle name="_Dell with sensitivity" xfId="1572" xr:uid="{00000000-0005-0000-0000-000012020000}"/>
    <cellStyle name="_Dell with sensitivity_Copy of CNL Consolidated model_v.FPL_v37" xfId="1573" xr:uid="{00000000-0005-0000-0000-000013020000}"/>
    <cellStyle name="_Dell with sensitivity_Copy of CNL Consolidated model_v.FPL_v37_Exelon Power Fuel Forecast - Project P 6-11-2004 ver21" xfId="1574" xr:uid="{00000000-0005-0000-0000-000014020000}"/>
    <cellStyle name="_Dell with sensitivity_Copy of CNL Consolidated model_v.FPL_v37_ML Outputs" xfId="1575" xr:uid="{00000000-0005-0000-0000-000015020000}"/>
    <cellStyle name="_Dell with sensitivity_Copy of CNL Consolidated model_v.FPL_v37_Project Forest Pro Forma Model v58" xfId="1576" xr:uid="{00000000-0005-0000-0000-000016020000}"/>
    <cellStyle name="_Dell with sensitivity_D_Consolidated2" xfId="1577" xr:uid="{00000000-0005-0000-0000-000017020000}"/>
    <cellStyle name="_Dell with sensitivity_Model v9.8" xfId="1578" xr:uid="{00000000-0005-0000-0000-000018020000}"/>
    <cellStyle name="_Dell with sensitivity_Mutilples Template2" xfId="1579" xr:uid="{00000000-0005-0000-0000-000019020000}"/>
    <cellStyle name="_Dell with sensitivity_Mutilples Template2_Exelon Power Fuel Forecast - Project P 6-11-2004 ver21" xfId="1580" xr:uid="{00000000-0005-0000-0000-00001A020000}"/>
    <cellStyle name="_Dell with sensitivity_Mutilples Template2_ML Outputs" xfId="1581" xr:uid="{00000000-0005-0000-0000-00001B020000}"/>
    <cellStyle name="_Dell with sensitivity_Mutilples Template2_Project Forest Pro Forma Model v58" xfId="1582" xr:uid="{00000000-0005-0000-0000-00001C020000}"/>
    <cellStyle name="_Dell with sensitivity_pom consolidated v3" xfId="1583" xr:uid="{00000000-0005-0000-0000-00001D020000}"/>
    <cellStyle name="_Dell with sensitivity_pom consolidated v3_Exelon Power Fuel Forecast - Project P 6-11-2004 ver21" xfId="1584" xr:uid="{00000000-0005-0000-0000-00001E020000}"/>
    <cellStyle name="_Dell with sensitivity_pom consolidated v3_ML Outputs" xfId="1585" xr:uid="{00000000-0005-0000-0000-00001F020000}"/>
    <cellStyle name="_Dell with sensitivity_pom consolidated v3_Project Forest Pro Forma Model v58" xfId="1586" xr:uid="{00000000-0005-0000-0000-000020020000}"/>
    <cellStyle name="_Dell_6c_Stdv10_sensitivity sheet" xfId="1587" xr:uid="{00000000-0005-0000-0000-000021020000}"/>
    <cellStyle name="_Dell_6c_Stdv10_sensitivity sheet_Copy of CNL Consolidated model_v.FPL_v37" xfId="1588" xr:uid="{00000000-0005-0000-0000-000022020000}"/>
    <cellStyle name="_Dell_6c_Stdv10_sensitivity sheet_Copy of CNL Consolidated model_v.FPL_v37_Exelon Power Fuel Forecast - Project P 6-11-2004 ver21" xfId="1589" xr:uid="{00000000-0005-0000-0000-000023020000}"/>
    <cellStyle name="_Dell_6c_Stdv10_sensitivity sheet_Copy of CNL Consolidated model_v.FPL_v37_ML Outputs" xfId="1590" xr:uid="{00000000-0005-0000-0000-000024020000}"/>
    <cellStyle name="_Dell_6c_Stdv10_sensitivity sheet_Copy of CNL Consolidated model_v.FPL_v37_Project Forest Pro Forma Model v58" xfId="1591" xr:uid="{00000000-0005-0000-0000-000025020000}"/>
    <cellStyle name="_Dell_6c_Stdv10_sensitivity sheet_D_Consolidated2" xfId="1592" xr:uid="{00000000-0005-0000-0000-000026020000}"/>
    <cellStyle name="_Dell_6c_Stdv10_sensitivity sheet_Model v9.8" xfId="1593" xr:uid="{00000000-0005-0000-0000-000027020000}"/>
    <cellStyle name="_Dell_6c_Stdv10_sensitivity sheet_Mutilples Template2" xfId="1594" xr:uid="{00000000-0005-0000-0000-000028020000}"/>
    <cellStyle name="_Dell_6c_Stdv10_sensitivity sheet_Mutilples Template2_Exelon Power Fuel Forecast - Project P 6-11-2004 ver21" xfId="1595" xr:uid="{00000000-0005-0000-0000-000029020000}"/>
    <cellStyle name="_Dell_6c_Stdv10_sensitivity sheet_Mutilples Template2_ML Outputs" xfId="1596" xr:uid="{00000000-0005-0000-0000-00002A020000}"/>
    <cellStyle name="_Dell_6c_Stdv10_sensitivity sheet_Mutilples Template2_Project Forest Pro Forma Model v58" xfId="1597" xr:uid="{00000000-0005-0000-0000-00002B020000}"/>
    <cellStyle name="_Dell_6c_Stdv10_sensitivity sheet_pom consolidated v3" xfId="1598" xr:uid="{00000000-0005-0000-0000-00002C020000}"/>
    <cellStyle name="_Dell_6c_Stdv10_sensitivity sheet_pom consolidated v3_Exelon Power Fuel Forecast - Project P 6-11-2004 ver21" xfId="1599" xr:uid="{00000000-0005-0000-0000-00002D020000}"/>
    <cellStyle name="_Dell_6c_Stdv10_sensitivity sheet_pom consolidated v3_ML Outputs" xfId="1600" xr:uid="{00000000-0005-0000-0000-00002E020000}"/>
    <cellStyle name="_Dell_6c_Stdv10_sensitivity sheet_pom consolidated v3_Project Forest Pro Forma Model v58" xfId="1601" xr:uid="{00000000-0005-0000-0000-00002F020000}"/>
    <cellStyle name="_Dell_Level_6c" xfId="1602" xr:uid="{00000000-0005-0000-0000-000030020000}"/>
    <cellStyle name="_Dell_Level_6c 2" xfId="1603" xr:uid="{00000000-0005-0000-0000-000031020000}"/>
    <cellStyle name="_Dell_Level_6c_Copy of CNL Consolidated model_v.FPL_v37" xfId="1604" xr:uid="{00000000-0005-0000-0000-000032020000}"/>
    <cellStyle name="_Dell_Level_6c_Copy of CNL Consolidated model_v.FPL_v37 2" xfId="1605" xr:uid="{00000000-0005-0000-0000-000033020000}"/>
    <cellStyle name="_Dell_Level_6c_Copy of CNL Consolidated model_v.FPL_v37_Exelon Power Fuel Forecast - Project P 6-11-2004 ver21" xfId="1606" xr:uid="{00000000-0005-0000-0000-000034020000}"/>
    <cellStyle name="_Dell_Level_6c_Copy of CNL Consolidated model_v.FPL_v37_Exelon Power Fuel Forecast - Project P 6-11-2004 ver21 2" xfId="1607" xr:uid="{00000000-0005-0000-0000-000035020000}"/>
    <cellStyle name="_Dell_Level_6c_Copy of CNL Consolidated model_v.FPL_v37_ML Outputs" xfId="1608" xr:uid="{00000000-0005-0000-0000-000036020000}"/>
    <cellStyle name="_Dell_Level_6c_Copy of CNL Consolidated model_v.FPL_v37_ML Outputs 2" xfId="1609" xr:uid="{00000000-0005-0000-0000-000037020000}"/>
    <cellStyle name="_Dell_Level_6c_Copy of CNL Consolidated model_v.FPL_v37_Project Forest Pro Forma Model v58" xfId="1610" xr:uid="{00000000-0005-0000-0000-000038020000}"/>
    <cellStyle name="_Dell_Level_6c_Copy of CNL Consolidated model_v.FPL_v37_Project Forest Pro Forma Model v58 2" xfId="1611" xr:uid="{00000000-0005-0000-0000-000039020000}"/>
    <cellStyle name="_Dell_Level_6c_D_Consolidated2" xfId="1612" xr:uid="{00000000-0005-0000-0000-00003A020000}"/>
    <cellStyle name="_Dell_Level_6c_D_Consolidated2 2" xfId="1613" xr:uid="{00000000-0005-0000-0000-00003B020000}"/>
    <cellStyle name="_Dell_Level_6c_Model v9.8" xfId="1614" xr:uid="{00000000-0005-0000-0000-00003C020000}"/>
    <cellStyle name="_Dell_Level_6c_Model v9.8 2" xfId="1615" xr:uid="{00000000-0005-0000-0000-00003D020000}"/>
    <cellStyle name="_Dell_Level_6c_Mutilples Template2" xfId="1616" xr:uid="{00000000-0005-0000-0000-00003E020000}"/>
    <cellStyle name="_Dell_Level_6c_Mutilples Template2 2" xfId="1617" xr:uid="{00000000-0005-0000-0000-00003F020000}"/>
    <cellStyle name="_Dell_Level_6c_Mutilples Template2_Exelon Power Fuel Forecast - Project P 6-11-2004 ver21" xfId="1618" xr:uid="{00000000-0005-0000-0000-000040020000}"/>
    <cellStyle name="_Dell_Level_6c_Mutilples Template2_Exelon Power Fuel Forecast - Project P 6-11-2004 ver21 2" xfId="1619" xr:uid="{00000000-0005-0000-0000-000041020000}"/>
    <cellStyle name="_Dell_Level_6c_Mutilples Template2_ML Outputs" xfId="1620" xr:uid="{00000000-0005-0000-0000-000042020000}"/>
    <cellStyle name="_Dell_Level_6c_Mutilples Template2_ML Outputs 2" xfId="1621" xr:uid="{00000000-0005-0000-0000-000043020000}"/>
    <cellStyle name="_Dell_Level_6c_Mutilples Template2_Project Forest Pro Forma Model v58" xfId="1622" xr:uid="{00000000-0005-0000-0000-000044020000}"/>
    <cellStyle name="_Dell_Level_6c_Mutilples Template2_Project Forest Pro Forma Model v58 2" xfId="1623" xr:uid="{00000000-0005-0000-0000-000045020000}"/>
    <cellStyle name="_Dell_Level_6c_pom consolidated v3" xfId="1624" xr:uid="{00000000-0005-0000-0000-000046020000}"/>
    <cellStyle name="_Dell_Level_6c_pom consolidated v3 2" xfId="1625" xr:uid="{00000000-0005-0000-0000-000047020000}"/>
    <cellStyle name="_Dell_Level_6c_pom consolidated v3_Exelon Power Fuel Forecast - Project P 6-11-2004 ver21" xfId="1626" xr:uid="{00000000-0005-0000-0000-000048020000}"/>
    <cellStyle name="_Dell_Level_6c_pom consolidated v3_Exelon Power Fuel Forecast - Project P 6-11-2004 ver21 2" xfId="1627" xr:uid="{00000000-0005-0000-0000-000049020000}"/>
    <cellStyle name="_Dell_Level_6c_pom consolidated v3_ML Outputs" xfId="1628" xr:uid="{00000000-0005-0000-0000-00004A020000}"/>
    <cellStyle name="_Dell_Level_6c_pom consolidated v3_ML Outputs 2" xfId="1629" xr:uid="{00000000-0005-0000-0000-00004B020000}"/>
    <cellStyle name="_Dell_Level_6c_pom consolidated v3_Project Forest Pro Forma Model v58" xfId="1630" xr:uid="{00000000-0005-0000-0000-00004C020000}"/>
    <cellStyle name="_Dell_Level_6c_pom consolidated v3_Project Forest Pro Forma Model v58 2" xfId="1631" xr:uid="{00000000-0005-0000-0000-00004D020000}"/>
    <cellStyle name="_ECP Model v30 B" xfId="1632" xr:uid="{00000000-0005-0000-0000-00004E020000}"/>
    <cellStyle name="_ECP Model v30 B 2" xfId="1633" xr:uid="{00000000-0005-0000-0000-00004F020000}"/>
    <cellStyle name="_ECP Model v30 B_Copy of CNL Consolidated model_v.FPL_v37" xfId="1634" xr:uid="{00000000-0005-0000-0000-000050020000}"/>
    <cellStyle name="_ECP Model v30 B_Copy of CNL Consolidated model_v.FPL_v37 2" xfId="1635" xr:uid="{00000000-0005-0000-0000-000051020000}"/>
    <cellStyle name="_ECP Model v30 B_Copy of CNL Consolidated model_v.FPL_v37_Exelon Power Fuel Forecast - Project P 6-11-2004 ver21" xfId="1636" xr:uid="{00000000-0005-0000-0000-000052020000}"/>
    <cellStyle name="_ECP Model v30 B_Copy of CNL Consolidated model_v.FPL_v37_Exelon Power Fuel Forecast - Project P 6-11-2004 ver21 2" xfId="1637" xr:uid="{00000000-0005-0000-0000-000053020000}"/>
    <cellStyle name="_ECP Model v30 B_Copy of CNL Consolidated model_v.FPL_v37_ML Outputs" xfId="1638" xr:uid="{00000000-0005-0000-0000-000054020000}"/>
    <cellStyle name="_ECP Model v30 B_Copy of CNL Consolidated model_v.FPL_v37_ML Outputs 2" xfId="1639" xr:uid="{00000000-0005-0000-0000-000055020000}"/>
    <cellStyle name="_ECP Model v30 B_Copy of CNL Consolidated model_v.FPL_v37_Project Forest Pro Forma Model v58" xfId="1640" xr:uid="{00000000-0005-0000-0000-000056020000}"/>
    <cellStyle name="_ECP Model v30 B_Copy of CNL Consolidated model_v.FPL_v37_Project Forest Pro Forma Model v58 2" xfId="1641" xr:uid="{00000000-0005-0000-0000-000057020000}"/>
    <cellStyle name="_ECP Model v30 B_D_Consolidated2" xfId="1642" xr:uid="{00000000-0005-0000-0000-000058020000}"/>
    <cellStyle name="_ECP Model v30 B_D_Consolidated2 2" xfId="1643" xr:uid="{00000000-0005-0000-0000-000059020000}"/>
    <cellStyle name="_ECP Model v30 B_Model v9.8" xfId="1644" xr:uid="{00000000-0005-0000-0000-00005A020000}"/>
    <cellStyle name="_ECP Model v30 B_Model v9.8 2" xfId="1645" xr:uid="{00000000-0005-0000-0000-00005B020000}"/>
    <cellStyle name="_ECP Model v30 B_Mutilples Template2" xfId="1646" xr:uid="{00000000-0005-0000-0000-00005C020000}"/>
    <cellStyle name="_ECP Model v30 B_Mutilples Template2 2" xfId="1647" xr:uid="{00000000-0005-0000-0000-00005D020000}"/>
    <cellStyle name="_ECP Model v30 B_Mutilples Template2_Exelon Power Fuel Forecast - Project P 6-11-2004 ver21" xfId="1648" xr:uid="{00000000-0005-0000-0000-00005E020000}"/>
    <cellStyle name="_ECP Model v30 B_Mutilples Template2_Exelon Power Fuel Forecast - Project P 6-11-2004 ver21 2" xfId="1649" xr:uid="{00000000-0005-0000-0000-00005F020000}"/>
    <cellStyle name="_ECP Model v30 B_Mutilples Template2_ML Outputs" xfId="1650" xr:uid="{00000000-0005-0000-0000-000060020000}"/>
    <cellStyle name="_ECP Model v30 B_Mutilples Template2_ML Outputs 2" xfId="1651" xr:uid="{00000000-0005-0000-0000-000061020000}"/>
    <cellStyle name="_ECP Model v30 B_Mutilples Template2_Project Forest Pro Forma Model v58" xfId="1652" xr:uid="{00000000-0005-0000-0000-000062020000}"/>
    <cellStyle name="_ECP Model v30 B_Mutilples Template2_Project Forest Pro Forma Model v58 2" xfId="1653" xr:uid="{00000000-0005-0000-0000-000063020000}"/>
    <cellStyle name="_ECP Model v30 B_pom consolidated v3" xfId="1654" xr:uid="{00000000-0005-0000-0000-000064020000}"/>
    <cellStyle name="_ECP Model v30 B_pom consolidated v3 2" xfId="1655" xr:uid="{00000000-0005-0000-0000-000065020000}"/>
    <cellStyle name="_ECP Model v30 B_pom consolidated v3_Exelon Power Fuel Forecast - Project P 6-11-2004 ver21" xfId="1656" xr:uid="{00000000-0005-0000-0000-000066020000}"/>
    <cellStyle name="_ECP Model v30 B_pom consolidated v3_Exelon Power Fuel Forecast - Project P 6-11-2004 ver21 2" xfId="1657" xr:uid="{00000000-0005-0000-0000-000067020000}"/>
    <cellStyle name="_ECP Model v30 B_pom consolidated v3_ML Outputs" xfId="1658" xr:uid="{00000000-0005-0000-0000-000068020000}"/>
    <cellStyle name="_ECP Model v30 B_pom consolidated v3_ML Outputs 2" xfId="1659" xr:uid="{00000000-0005-0000-0000-000069020000}"/>
    <cellStyle name="_ECP Model v30 B_pom consolidated v3_Project Forest Pro Forma Model v58" xfId="1660" xr:uid="{00000000-0005-0000-0000-00006A020000}"/>
    <cellStyle name="_ECP Model v30 B_pom consolidated v3_Project Forest Pro Forma Model v58 2" xfId="1661" xr:uid="{00000000-0005-0000-0000-00006B020000}"/>
    <cellStyle name="_ECP Model v65" xfId="1662" xr:uid="{00000000-0005-0000-0000-00006C020000}"/>
    <cellStyle name="_ECP Model v65 2" xfId="1663" xr:uid="{00000000-0005-0000-0000-00006D020000}"/>
    <cellStyle name="_ECP Model v65_Copy of CNL Consolidated model_v.FPL_v37" xfId="1664" xr:uid="{00000000-0005-0000-0000-00006E020000}"/>
    <cellStyle name="_ECP Model v65_Copy of CNL Consolidated model_v.FPL_v37 2" xfId="1665" xr:uid="{00000000-0005-0000-0000-00006F020000}"/>
    <cellStyle name="_ECP Model v65_Copy of CNL Consolidated model_v.FPL_v37_Exelon Power Fuel Forecast - Project P 6-11-2004 ver21" xfId="1666" xr:uid="{00000000-0005-0000-0000-000070020000}"/>
    <cellStyle name="_ECP Model v65_Copy of CNL Consolidated model_v.FPL_v37_Exelon Power Fuel Forecast - Project P 6-11-2004 ver21 2" xfId="1667" xr:uid="{00000000-0005-0000-0000-000071020000}"/>
    <cellStyle name="_ECP Model v65_Copy of CNL Consolidated model_v.FPL_v37_ML Outputs" xfId="1668" xr:uid="{00000000-0005-0000-0000-000072020000}"/>
    <cellStyle name="_ECP Model v65_Copy of CNL Consolidated model_v.FPL_v37_ML Outputs 2" xfId="1669" xr:uid="{00000000-0005-0000-0000-000073020000}"/>
    <cellStyle name="_ECP Model v65_Copy of CNL Consolidated model_v.FPL_v37_Project Forest Pro Forma Model v58" xfId="1670" xr:uid="{00000000-0005-0000-0000-000074020000}"/>
    <cellStyle name="_ECP Model v65_Copy of CNL Consolidated model_v.FPL_v37_Project Forest Pro Forma Model v58 2" xfId="1671" xr:uid="{00000000-0005-0000-0000-000075020000}"/>
    <cellStyle name="_ECP Model v65_D_Consolidated2" xfId="1672" xr:uid="{00000000-0005-0000-0000-000076020000}"/>
    <cellStyle name="_ECP Model v65_D_Consolidated2 2" xfId="1673" xr:uid="{00000000-0005-0000-0000-000077020000}"/>
    <cellStyle name="_ECP Model v65_Model v9.8" xfId="1674" xr:uid="{00000000-0005-0000-0000-000078020000}"/>
    <cellStyle name="_ECP Model v65_Model v9.8 2" xfId="1675" xr:uid="{00000000-0005-0000-0000-000079020000}"/>
    <cellStyle name="_ECP Model v65_Mutilples Template2" xfId="1676" xr:uid="{00000000-0005-0000-0000-00007A020000}"/>
    <cellStyle name="_ECP Model v65_Mutilples Template2 2" xfId="1677" xr:uid="{00000000-0005-0000-0000-00007B020000}"/>
    <cellStyle name="_ECP Model v65_Mutilples Template2_Exelon Power Fuel Forecast - Project P 6-11-2004 ver21" xfId="1678" xr:uid="{00000000-0005-0000-0000-00007C020000}"/>
    <cellStyle name="_ECP Model v65_Mutilples Template2_Exelon Power Fuel Forecast - Project P 6-11-2004 ver21 2" xfId="1679" xr:uid="{00000000-0005-0000-0000-00007D020000}"/>
    <cellStyle name="_ECP Model v65_Mutilples Template2_ML Outputs" xfId="1680" xr:uid="{00000000-0005-0000-0000-00007E020000}"/>
    <cellStyle name="_ECP Model v65_Mutilples Template2_ML Outputs 2" xfId="1681" xr:uid="{00000000-0005-0000-0000-00007F020000}"/>
    <cellStyle name="_ECP Model v65_Mutilples Template2_Project Forest Pro Forma Model v58" xfId="1682" xr:uid="{00000000-0005-0000-0000-000080020000}"/>
    <cellStyle name="_ECP Model v65_Mutilples Template2_Project Forest Pro Forma Model v58 2" xfId="1683" xr:uid="{00000000-0005-0000-0000-000081020000}"/>
    <cellStyle name="_ECP Model v65_pom consolidated v3" xfId="1684" xr:uid="{00000000-0005-0000-0000-000082020000}"/>
    <cellStyle name="_ECP Model v65_pom consolidated v3 2" xfId="1685" xr:uid="{00000000-0005-0000-0000-000083020000}"/>
    <cellStyle name="_ECP Model v65_pom consolidated v3_Exelon Power Fuel Forecast - Project P 6-11-2004 ver21" xfId="1686" xr:uid="{00000000-0005-0000-0000-000084020000}"/>
    <cellStyle name="_ECP Model v65_pom consolidated v3_Exelon Power Fuel Forecast - Project P 6-11-2004 ver21 2" xfId="1687" xr:uid="{00000000-0005-0000-0000-000085020000}"/>
    <cellStyle name="_ECP Model v65_pom consolidated v3_ML Outputs" xfId="1688" xr:uid="{00000000-0005-0000-0000-000086020000}"/>
    <cellStyle name="_ECP Model v65_pom consolidated v3_ML Outputs 2" xfId="1689" xr:uid="{00000000-0005-0000-0000-000087020000}"/>
    <cellStyle name="_ECP Model v65_pom consolidated v3_Project Forest Pro Forma Model v58" xfId="1690" xr:uid="{00000000-0005-0000-0000-000088020000}"/>
    <cellStyle name="_ECP Model v65_pom consolidated v3_Project Forest Pro Forma Model v58 2" xfId="1691" xr:uid="{00000000-0005-0000-0000-000089020000}"/>
    <cellStyle name="_ecp new - Enron buyout 01-05-01" xfId="1692" xr:uid="{00000000-0005-0000-0000-00008A020000}"/>
    <cellStyle name="_ecp new - Enron buyout 01-05-01 2" xfId="1693" xr:uid="{00000000-0005-0000-0000-00008B020000}"/>
    <cellStyle name="_ecp new - Enron buyout 01-05-01_Copy of CNL Consolidated model_v.FPL_v37" xfId="1694" xr:uid="{00000000-0005-0000-0000-00008C020000}"/>
    <cellStyle name="_ecp new - Enron buyout 01-05-01_Copy of CNL Consolidated model_v.FPL_v37 2" xfId="1695" xr:uid="{00000000-0005-0000-0000-00008D020000}"/>
    <cellStyle name="_ecp new - Enron buyout 01-05-01_Copy of CNL Consolidated model_v.FPL_v37_Exelon Power Fuel Forecast - Project P 6-11-2004 ver21" xfId="1696" xr:uid="{00000000-0005-0000-0000-00008E020000}"/>
    <cellStyle name="_ecp new - Enron buyout 01-05-01_Copy of CNL Consolidated model_v.FPL_v37_Exelon Power Fuel Forecast - Project P 6-11-2004 ver21 2" xfId="1697" xr:uid="{00000000-0005-0000-0000-00008F020000}"/>
    <cellStyle name="_ecp new - Enron buyout 01-05-01_Copy of CNL Consolidated model_v.FPL_v37_ML Outputs" xfId="1698" xr:uid="{00000000-0005-0000-0000-000090020000}"/>
    <cellStyle name="_ecp new - Enron buyout 01-05-01_Copy of CNL Consolidated model_v.FPL_v37_ML Outputs 2" xfId="1699" xr:uid="{00000000-0005-0000-0000-000091020000}"/>
    <cellStyle name="_ecp new - Enron buyout 01-05-01_Copy of CNL Consolidated model_v.FPL_v37_Project Forest Pro Forma Model v58" xfId="1700" xr:uid="{00000000-0005-0000-0000-000092020000}"/>
    <cellStyle name="_ecp new - Enron buyout 01-05-01_Copy of CNL Consolidated model_v.FPL_v37_Project Forest Pro Forma Model v58 2" xfId="1701" xr:uid="{00000000-0005-0000-0000-000093020000}"/>
    <cellStyle name="_ecp new - Enron buyout 01-05-01_D_Consolidated2" xfId="1702" xr:uid="{00000000-0005-0000-0000-000094020000}"/>
    <cellStyle name="_ecp new - Enron buyout 01-05-01_D_Consolidated2 2" xfId="1703" xr:uid="{00000000-0005-0000-0000-000095020000}"/>
    <cellStyle name="_ecp new - Enron buyout 01-05-01_Model v9.8" xfId="1704" xr:uid="{00000000-0005-0000-0000-000096020000}"/>
    <cellStyle name="_ecp new - Enron buyout 01-05-01_Model v9.8 2" xfId="1705" xr:uid="{00000000-0005-0000-0000-000097020000}"/>
    <cellStyle name="_ecp new - Enron buyout 01-05-01_Mutilples Template2" xfId="1706" xr:uid="{00000000-0005-0000-0000-000098020000}"/>
    <cellStyle name="_ecp new - Enron buyout 01-05-01_Mutilples Template2 2" xfId="1707" xr:uid="{00000000-0005-0000-0000-000099020000}"/>
    <cellStyle name="_ecp new - Enron buyout 01-05-01_Mutilples Template2_Exelon Power Fuel Forecast - Project P 6-11-2004 ver21" xfId="1708" xr:uid="{00000000-0005-0000-0000-00009A020000}"/>
    <cellStyle name="_ecp new - Enron buyout 01-05-01_Mutilples Template2_Exelon Power Fuel Forecast - Project P 6-11-2004 ver21 2" xfId="1709" xr:uid="{00000000-0005-0000-0000-00009B020000}"/>
    <cellStyle name="_ecp new - Enron buyout 01-05-01_Mutilples Template2_ML Outputs" xfId="1710" xr:uid="{00000000-0005-0000-0000-00009C020000}"/>
    <cellStyle name="_ecp new - Enron buyout 01-05-01_Mutilples Template2_ML Outputs 2" xfId="1711" xr:uid="{00000000-0005-0000-0000-00009D020000}"/>
    <cellStyle name="_ecp new - Enron buyout 01-05-01_Mutilples Template2_Project Forest Pro Forma Model v58" xfId="1712" xr:uid="{00000000-0005-0000-0000-00009E020000}"/>
    <cellStyle name="_ecp new - Enron buyout 01-05-01_Mutilples Template2_Project Forest Pro Forma Model v58 2" xfId="1713" xr:uid="{00000000-0005-0000-0000-00009F020000}"/>
    <cellStyle name="_ecp new - Enron buyout 01-05-01_pom consolidated v3" xfId="1714" xr:uid="{00000000-0005-0000-0000-0000A0020000}"/>
    <cellStyle name="_ecp new - Enron buyout 01-05-01_pom consolidated v3 2" xfId="1715" xr:uid="{00000000-0005-0000-0000-0000A1020000}"/>
    <cellStyle name="_ecp new - Enron buyout 01-05-01_pom consolidated v3_Exelon Power Fuel Forecast - Project P 6-11-2004 ver21" xfId="1716" xr:uid="{00000000-0005-0000-0000-0000A2020000}"/>
    <cellStyle name="_ecp new - Enron buyout 01-05-01_pom consolidated v3_Exelon Power Fuel Forecast - Project P 6-11-2004 ver21 2" xfId="1717" xr:uid="{00000000-0005-0000-0000-0000A3020000}"/>
    <cellStyle name="_ecp new - Enron buyout 01-05-01_pom consolidated v3_ML Outputs" xfId="1718" xr:uid="{00000000-0005-0000-0000-0000A4020000}"/>
    <cellStyle name="_ecp new - Enron buyout 01-05-01_pom consolidated v3_ML Outputs 2" xfId="1719" xr:uid="{00000000-0005-0000-0000-0000A5020000}"/>
    <cellStyle name="_ecp new - Enron buyout 01-05-01_pom consolidated v3_Project Forest Pro Forma Model v58" xfId="1720" xr:uid="{00000000-0005-0000-0000-0000A6020000}"/>
    <cellStyle name="_ecp new - Enron buyout 01-05-01_pom consolidated v3_Project Forest Pro Forma Model v58 2" xfId="1721" xr:uid="{00000000-0005-0000-0000-0000A7020000}"/>
    <cellStyle name="_ecp new - Enron buyout 04-09-01" xfId="1722" xr:uid="{00000000-0005-0000-0000-0000A8020000}"/>
    <cellStyle name="_ecp new - Enron buyout 04-09-01 2" xfId="1723" xr:uid="{00000000-0005-0000-0000-0000A9020000}"/>
    <cellStyle name="_ecp new - Enron buyout 04-09-01_Copy of CNL Consolidated model_v.FPL_v37" xfId="1724" xr:uid="{00000000-0005-0000-0000-0000AA020000}"/>
    <cellStyle name="_ecp new - Enron buyout 04-09-01_Copy of CNL Consolidated model_v.FPL_v37 2" xfId="1725" xr:uid="{00000000-0005-0000-0000-0000AB020000}"/>
    <cellStyle name="_ecp new - Enron buyout 04-09-01_Copy of CNL Consolidated model_v.FPL_v37_Exelon Power Fuel Forecast - Project P 6-11-2004 ver21" xfId="1726" xr:uid="{00000000-0005-0000-0000-0000AC020000}"/>
    <cellStyle name="_ecp new - Enron buyout 04-09-01_Copy of CNL Consolidated model_v.FPL_v37_Exelon Power Fuel Forecast - Project P 6-11-2004 ver21 2" xfId="1727" xr:uid="{00000000-0005-0000-0000-0000AD020000}"/>
    <cellStyle name="_ecp new - Enron buyout 04-09-01_Copy of CNL Consolidated model_v.FPL_v37_ML Outputs" xfId="1728" xr:uid="{00000000-0005-0000-0000-0000AE020000}"/>
    <cellStyle name="_ecp new - Enron buyout 04-09-01_Copy of CNL Consolidated model_v.FPL_v37_ML Outputs 2" xfId="1729" xr:uid="{00000000-0005-0000-0000-0000AF020000}"/>
    <cellStyle name="_ecp new - Enron buyout 04-09-01_Copy of CNL Consolidated model_v.FPL_v37_Project Forest Pro Forma Model v58" xfId="1730" xr:uid="{00000000-0005-0000-0000-0000B0020000}"/>
    <cellStyle name="_ecp new - Enron buyout 04-09-01_Copy of CNL Consolidated model_v.FPL_v37_Project Forest Pro Forma Model v58 2" xfId="1731" xr:uid="{00000000-0005-0000-0000-0000B1020000}"/>
    <cellStyle name="_ecp new - Enron buyout 04-09-01_D_Consolidated2" xfId="1732" xr:uid="{00000000-0005-0000-0000-0000B2020000}"/>
    <cellStyle name="_ecp new - Enron buyout 04-09-01_D_Consolidated2 2" xfId="1733" xr:uid="{00000000-0005-0000-0000-0000B3020000}"/>
    <cellStyle name="_ecp new - Enron buyout 04-09-01_Model v9.8" xfId="1734" xr:uid="{00000000-0005-0000-0000-0000B4020000}"/>
    <cellStyle name="_ecp new - Enron buyout 04-09-01_Model v9.8 2" xfId="1735" xr:uid="{00000000-0005-0000-0000-0000B5020000}"/>
    <cellStyle name="_ecp new - Enron buyout 04-09-01_Mutilples Template2" xfId="1736" xr:uid="{00000000-0005-0000-0000-0000B6020000}"/>
    <cellStyle name="_ecp new - Enron buyout 04-09-01_Mutilples Template2 2" xfId="1737" xr:uid="{00000000-0005-0000-0000-0000B7020000}"/>
    <cellStyle name="_ecp new - Enron buyout 04-09-01_Mutilples Template2_Exelon Power Fuel Forecast - Project P 6-11-2004 ver21" xfId="1738" xr:uid="{00000000-0005-0000-0000-0000B8020000}"/>
    <cellStyle name="_ecp new - Enron buyout 04-09-01_Mutilples Template2_Exelon Power Fuel Forecast - Project P 6-11-2004 ver21 2" xfId="1739" xr:uid="{00000000-0005-0000-0000-0000B9020000}"/>
    <cellStyle name="_ecp new - Enron buyout 04-09-01_Mutilples Template2_ML Outputs" xfId="1740" xr:uid="{00000000-0005-0000-0000-0000BA020000}"/>
    <cellStyle name="_ecp new - Enron buyout 04-09-01_Mutilples Template2_ML Outputs 2" xfId="1741" xr:uid="{00000000-0005-0000-0000-0000BB020000}"/>
    <cellStyle name="_ecp new - Enron buyout 04-09-01_Mutilples Template2_Project Forest Pro Forma Model v58" xfId="1742" xr:uid="{00000000-0005-0000-0000-0000BC020000}"/>
    <cellStyle name="_ecp new - Enron buyout 04-09-01_Mutilples Template2_Project Forest Pro Forma Model v58 2" xfId="1743" xr:uid="{00000000-0005-0000-0000-0000BD020000}"/>
    <cellStyle name="_ecp new - Enron buyout 04-09-01_pom consolidated v3" xfId="1744" xr:uid="{00000000-0005-0000-0000-0000BE020000}"/>
    <cellStyle name="_ecp new - Enron buyout 04-09-01_pom consolidated v3 2" xfId="1745" xr:uid="{00000000-0005-0000-0000-0000BF020000}"/>
    <cellStyle name="_ecp new - Enron buyout 04-09-01_pom consolidated v3_Exelon Power Fuel Forecast - Project P 6-11-2004 ver21" xfId="1746" xr:uid="{00000000-0005-0000-0000-0000C0020000}"/>
    <cellStyle name="_ecp new - Enron buyout 04-09-01_pom consolidated v3_Exelon Power Fuel Forecast - Project P 6-11-2004 ver21 2" xfId="1747" xr:uid="{00000000-0005-0000-0000-0000C1020000}"/>
    <cellStyle name="_ecp new - Enron buyout 04-09-01_pom consolidated v3_ML Outputs" xfId="1748" xr:uid="{00000000-0005-0000-0000-0000C2020000}"/>
    <cellStyle name="_ecp new - Enron buyout 04-09-01_pom consolidated v3_ML Outputs 2" xfId="1749" xr:uid="{00000000-0005-0000-0000-0000C3020000}"/>
    <cellStyle name="_ecp new - Enron buyout 04-09-01_pom consolidated v3_Project Forest Pro Forma Model v58" xfId="1750" xr:uid="{00000000-0005-0000-0000-0000C4020000}"/>
    <cellStyle name="_ecp new - Enron buyout 04-09-01_pom consolidated v3_Project Forest Pro Forma Model v58 2" xfId="1751" xr:uid="{00000000-0005-0000-0000-0000C5020000}"/>
    <cellStyle name="_ecp new 10" xfId="1752" xr:uid="{00000000-0005-0000-0000-0000C6020000}"/>
    <cellStyle name="_ecp new 10 2" xfId="1753" xr:uid="{00000000-0005-0000-0000-0000C7020000}"/>
    <cellStyle name="_ecp new 10_Copy of CNL Consolidated model_v.FPL_v37" xfId="1754" xr:uid="{00000000-0005-0000-0000-0000C8020000}"/>
    <cellStyle name="_ecp new 10_Copy of CNL Consolidated model_v.FPL_v37 2" xfId="1755" xr:uid="{00000000-0005-0000-0000-0000C9020000}"/>
    <cellStyle name="_ecp new 10_Copy of CNL Consolidated model_v.FPL_v37_Exelon Power Fuel Forecast - Project P 6-11-2004 ver21" xfId="1756" xr:uid="{00000000-0005-0000-0000-0000CA020000}"/>
    <cellStyle name="_ecp new 10_Copy of CNL Consolidated model_v.FPL_v37_Exelon Power Fuel Forecast - Project P 6-11-2004 ver21 2" xfId="1757" xr:uid="{00000000-0005-0000-0000-0000CB020000}"/>
    <cellStyle name="_ecp new 10_Copy of CNL Consolidated model_v.FPL_v37_ML Outputs" xfId="1758" xr:uid="{00000000-0005-0000-0000-0000CC020000}"/>
    <cellStyle name="_ecp new 10_Copy of CNL Consolidated model_v.FPL_v37_ML Outputs 2" xfId="1759" xr:uid="{00000000-0005-0000-0000-0000CD020000}"/>
    <cellStyle name="_ecp new 10_Copy of CNL Consolidated model_v.FPL_v37_Project Forest Pro Forma Model v58" xfId="1760" xr:uid="{00000000-0005-0000-0000-0000CE020000}"/>
    <cellStyle name="_ecp new 10_Copy of CNL Consolidated model_v.FPL_v37_Project Forest Pro Forma Model v58 2" xfId="1761" xr:uid="{00000000-0005-0000-0000-0000CF020000}"/>
    <cellStyle name="_ecp new 10_D_Consolidated2" xfId="1762" xr:uid="{00000000-0005-0000-0000-0000D0020000}"/>
    <cellStyle name="_ecp new 10_D_Consolidated2 2" xfId="1763" xr:uid="{00000000-0005-0000-0000-0000D1020000}"/>
    <cellStyle name="_ecp new 10_Model v9.8" xfId="1764" xr:uid="{00000000-0005-0000-0000-0000D2020000}"/>
    <cellStyle name="_ecp new 10_Model v9.8 2" xfId="1765" xr:uid="{00000000-0005-0000-0000-0000D3020000}"/>
    <cellStyle name="_ecp new 10_Mutilples Template2" xfId="1766" xr:uid="{00000000-0005-0000-0000-0000D4020000}"/>
    <cellStyle name="_ecp new 10_Mutilples Template2 2" xfId="1767" xr:uid="{00000000-0005-0000-0000-0000D5020000}"/>
    <cellStyle name="_ecp new 10_Mutilples Template2_Exelon Power Fuel Forecast - Project P 6-11-2004 ver21" xfId="1768" xr:uid="{00000000-0005-0000-0000-0000D6020000}"/>
    <cellStyle name="_ecp new 10_Mutilples Template2_Exelon Power Fuel Forecast - Project P 6-11-2004 ver21 2" xfId="1769" xr:uid="{00000000-0005-0000-0000-0000D7020000}"/>
    <cellStyle name="_ecp new 10_Mutilples Template2_ML Outputs" xfId="1770" xr:uid="{00000000-0005-0000-0000-0000D8020000}"/>
    <cellStyle name="_ecp new 10_Mutilples Template2_ML Outputs 2" xfId="1771" xr:uid="{00000000-0005-0000-0000-0000D9020000}"/>
    <cellStyle name="_ecp new 10_Mutilples Template2_Project Forest Pro Forma Model v58" xfId="1772" xr:uid="{00000000-0005-0000-0000-0000DA020000}"/>
    <cellStyle name="_ecp new 10_Mutilples Template2_Project Forest Pro Forma Model v58 2" xfId="1773" xr:uid="{00000000-0005-0000-0000-0000DB020000}"/>
    <cellStyle name="_ecp new 10_pom consolidated v3" xfId="1774" xr:uid="{00000000-0005-0000-0000-0000DC020000}"/>
    <cellStyle name="_ecp new 10_pom consolidated v3 2" xfId="1775" xr:uid="{00000000-0005-0000-0000-0000DD020000}"/>
    <cellStyle name="_ecp new 10_pom consolidated v3_Exelon Power Fuel Forecast - Project P 6-11-2004 ver21" xfId="1776" xr:uid="{00000000-0005-0000-0000-0000DE020000}"/>
    <cellStyle name="_ecp new 10_pom consolidated v3_Exelon Power Fuel Forecast - Project P 6-11-2004 ver21 2" xfId="1777" xr:uid="{00000000-0005-0000-0000-0000DF020000}"/>
    <cellStyle name="_ecp new 10_pom consolidated v3_ML Outputs" xfId="1778" xr:uid="{00000000-0005-0000-0000-0000E0020000}"/>
    <cellStyle name="_ecp new 10_pom consolidated v3_ML Outputs 2" xfId="1779" xr:uid="{00000000-0005-0000-0000-0000E1020000}"/>
    <cellStyle name="_ecp new 10_pom consolidated v3_Project Forest Pro Forma Model v58" xfId="1780" xr:uid="{00000000-0005-0000-0000-0000E2020000}"/>
    <cellStyle name="_ecp new 10_pom consolidated v3_Project Forest Pro Forma Model v58 2" xfId="1781" xr:uid="{00000000-0005-0000-0000-0000E3020000}"/>
    <cellStyle name="_El Dora1" xfId="1782" xr:uid="{00000000-0005-0000-0000-0000E4020000}"/>
    <cellStyle name="_El Dora1 2" xfId="1783" xr:uid="{00000000-0005-0000-0000-0000E5020000}"/>
    <cellStyle name="_El Dora1_Copy of CNL Consolidated model_v.FPL_v37" xfId="1784" xr:uid="{00000000-0005-0000-0000-0000E6020000}"/>
    <cellStyle name="_El Dora1_Copy of CNL Consolidated model_v.FPL_v37 2" xfId="1785" xr:uid="{00000000-0005-0000-0000-0000E7020000}"/>
    <cellStyle name="_El Dora1_Copy of CNL Consolidated model_v.FPL_v37_Exelon Power Fuel Forecast - Project P 6-11-2004 ver21" xfId="1786" xr:uid="{00000000-0005-0000-0000-0000E8020000}"/>
    <cellStyle name="_El Dora1_Copy of CNL Consolidated model_v.FPL_v37_Exelon Power Fuel Forecast - Project P 6-11-2004 ver21 2" xfId="1787" xr:uid="{00000000-0005-0000-0000-0000E9020000}"/>
    <cellStyle name="_El Dora1_Copy of CNL Consolidated model_v.FPL_v37_ML Outputs" xfId="1788" xr:uid="{00000000-0005-0000-0000-0000EA020000}"/>
    <cellStyle name="_El Dora1_Copy of CNL Consolidated model_v.FPL_v37_ML Outputs 2" xfId="1789" xr:uid="{00000000-0005-0000-0000-0000EB020000}"/>
    <cellStyle name="_El Dora1_Copy of CNL Consolidated model_v.FPL_v37_Project Forest Pro Forma Model v58" xfId="1790" xr:uid="{00000000-0005-0000-0000-0000EC020000}"/>
    <cellStyle name="_El Dora1_Copy of CNL Consolidated model_v.FPL_v37_Project Forest Pro Forma Model v58 2" xfId="1791" xr:uid="{00000000-0005-0000-0000-0000ED020000}"/>
    <cellStyle name="_El Dora1_D_Consolidated2" xfId="1792" xr:uid="{00000000-0005-0000-0000-0000EE020000}"/>
    <cellStyle name="_El Dora1_D_Consolidated2 2" xfId="1793" xr:uid="{00000000-0005-0000-0000-0000EF020000}"/>
    <cellStyle name="_El Dora1_Model v9.8" xfId="1794" xr:uid="{00000000-0005-0000-0000-0000F0020000}"/>
    <cellStyle name="_El Dora1_Model v9.8 2" xfId="1795" xr:uid="{00000000-0005-0000-0000-0000F1020000}"/>
    <cellStyle name="_El Dora1_Mutilples Template2" xfId="1796" xr:uid="{00000000-0005-0000-0000-0000F2020000}"/>
    <cellStyle name="_El Dora1_Mutilples Template2 2" xfId="1797" xr:uid="{00000000-0005-0000-0000-0000F3020000}"/>
    <cellStyle name="_El Dora1_Mutilples Template2_Exelon Power Fuel Forecast - Project P 6-11-2004 ver21" xfId="1798" xr:uid="{00000000-0005-0000-0000-0000F4020000}"/>
    <cellStyle name="_El Dora1_Mutilples Template2_Exelon Power Fuel Forecast - Project P 6-11-2004 ver21 2" xfId="1799" xr:uid="{00000000-0005-0000-0000-0000F5020000}"/>
    <cellStyle name="_El Dora1_Mutilples Template2_ML Outputs" xfId="1800" xr:uid="{00000000-0005-0000-0000-0000F6020000}"/>
    <cellStyle name="_El Dora1_Mutilples Template2_ML Outputs 2" xfId="1801" xr:uid="{00000000-0005-0000-0000-0000F7020000}"/>
    <cellStyle name="_El Dora1_Mutilples Template2_Project Forest Pro Forma Model v58" xfId="1802" xr:uid="{00000000-0005-0000-0000-0000F8020000}"/>
    <cellStyle name="_El Dora1_Mutilples Template2_Project Forest Pro Forma Model v58 2" xfId="1803" xr:uid="{00000000-0005-0000-0000-0000F9020000}"/>
    <cellStyle name="_El Dora1_pom consolidated v3" xfId="1804" xr:uid="{00000000-0005-0000-0000-0000FA020000}"/>
    <cellStyle name="_El Dora1_pom consolidated v3 2" xfId="1805" xr:uid="{00000000-0005-0000-0000-0000FB020000}"/>
    <cellStyle name="_El Dora1_pom consolidated v3_Exelon Power Fuel Forecast - Project P 6-11-2004 ver21" xfId="1806" xr:uid="{00000000-0005-0000-0000-0000FC020000}"/>
    <cellStyle name="_El Dora1_pom consolidated v3_Exelon Power Fuel Forecast - Project P 6-11-2004 ver21 2" xfId="1807" xr:uid="{00000000-0005-0000-0000-0000FD020000}"/>
    <cellStyle name="_El Dora1_pom consolidated v3_ML Outputs" xfId="1808" xr:uid="{00000000-0005-0000-0000-0000FE020000}"/>
    <cellStyle name="_El Dora1_pom consolidated v3_ML Outputs 2" xfId="1809" xr:uid="{00000000-0005-0000-0000-0000FF020000}"/>
    <cellStyle name="_El Dora1_pom consolidated v3_Project Forest Pro Forma Model v58" xfId="1810" xr:uid="{00000000-0005-0000-0000-000000030000}"/>
    <cellStyle name="_El Dora1_pom consolidated v3_Project Forest Pro Forma Model v58 2" xfId="1811" xr:uid="{00000000-0005-0000-0000-000001030000}"/>
    <cellStyle name="_El Dorado - 0100 v2" xfId="1812" xr:uid="{00000000-0005-0000-0000-000002030000}"/>
    <cellStyle name="_El Dorado - 0100 v2 2" xfId="1813" xr:uid="{00000000-0005-0000-0000-000003030000}"/>
    <cellStyle name="_El Dorado - 0100 v2_Copy of CNL Consolidated model_v.FPL_v37" xfId="1814" xr:uid="{00000000-0005-0000-0000-000004030000}"/>
    <cellStyle name="_El Dorado - 0100 v2_Copy of CNL Consolidated model_v.FPL_v37 2" xfId="1815" xr:uid="{00000000-0005-0000-0000-000005030000}"/>
    <cellStyle name="_El Dorado - 0100 v2_Copy of CNL Consolidated model_v.FPL_v37_Exelon Power Fuel Forecast - Project P 6-11-2004 ver21" xfId="1816" xr:uid="{00000000-0005-0000-0000-000006030000}"/>
    <cellStyle name="_El Dorado - 0100 v2_Copy of CNL Consolidated model_v.FPL_v37_Exelon Power Fuel Forecast - Project P 6-11-2004 ver21 2" xfId="1817" xr:uid="{00000000-0005-0000-0000-000007030000}"/>
    <cellStyle name="_El Dorado - 0100 v2_Copy of CNL Consolidated model_v.FPL_v37_ML Outputs" xfId="1818" xr:uid="{00000000-0005-0000-0000-000008030000}"/>
    <cellStyle name="_El Dorado - 0100 v2_Copy of CNL Consolidated model_v.FPL_v37_ML Outputs 2" xfId="1819" xr:uid="{00000000-0005-0000-0000-000009030000}"/>
    <cellStyle name="_El Dorado - 0100 v2_Copy of CNL Consolidated model_v.FPL_v37_Project Forest Pro Forma Model v58" xfId="1820" xr:uid="{00000000-0005-0000-0000-00000A030000}"/>
    <cellStyle name="_El Dorado - 0100 v2_Copy of CNL Consolidated model_v.FPL_v37_Project Forest Pro Forma Model v58 2" xfId="1821" xr:uid="{00000000-0005-0000-0000-00000B030000}"/>
    <cellStyle name="_El Dorado - 0100 v2_D_Consolidated2" xfId="1822" xr:uid="{00000000-0005-0000-0000-00000C030000}"/>
    <cellStyle name="_El Dorado - 0100 v2_D_Consolidated2 2" xfId="1823" xr:uid="{00000000-0005-0000-0000-00000D030000}"/>
    <cellStyle name="_El Dorado - 0100 v2_Model v9.8" xfId="1824" xr:uid="{00000000-0005-0000-0000-00000E030000}"/>
    <cellStyle name="_El Dorado - 0100 v2_Model v9.8 2" xfId="1825" xr:uid="{00000000-0005-0000-0000-00000F030000}"/>
    <cellStyle name="_El Dorado - 0100 v2_Mutilples Template2" xfId="1826" xr:uid="{00000000-0005-0000-0000-000010030000}"/>
    <cellStyle name="_El Dorado - 0100 v2_Mutilples Template2 2" xfId="1827" xr:uid="{00000000-0005-0000-0000-000011030000}"/>
    <cellStyle name="_El Dorado - 0100 v2_Mutilples Template2_Exelon Power Fuel Forecast - Project P 6-11-2004 ver21" xfId="1828" xr:uid="{00000000-0005-0000-0000-000012030000}"/>
    <cellStyle name="_El Dorado - 0100 v2_Mutilples Template2_Exelon Power Fuel Forecast - Project P 6-11-2004 ver21 2" xfId="1829" xr:uid="{00000000-0005-0000-0000-000013030000}"/>
    <cellStyle name="_El Dorado - 0100 v2_Mutilples Template2_ML Outputs" xfId="1830" xr:uid="{00000000-0005-0000-0000-000014030000}"/>
    <cellStyle name="_El Dorado - 0100 v2_Mutilples Template2_ML Outputs 2" xfId="1831" xr:uid="{00000000-0005-0000-0000-000015030000}"/>
    <cellStyle name="_El Dorado - 0100 v2_Mutilples Template2_Project Forest Pro Forma Model v58" xfId="1832" xr:uid="{00000000-0005-0000-0000-000016030000}"/>
    <cellStyle name="_El Dorado - 0100 v2_Mutilples Template2_Project Forest Pro Forma Model v58 2" xfId="1833" xr:uid="{00000000-0005-0000-0000-000017030000}"/>
    <cellStyle name="_El Dorado - 0100 v2_pom consolidated v3" xfId="1834" xr:uid="{00000000-0005-0000-0000-000018030000}"/>
    <cellStyle name="_El Dorado - 0100 v2_pom consolidated v3 2" xfId="1835" xr:uid="{00000000-0005-0000-0000-000019030000}"/>
    <cellStyle name="_El Dorado - 0100 v2_pom consolidated v3_Exelon Power Fuel Forecast - Project P 6-11-2004 ver21" xfId="1836" xr:uid="{00000000-0005-0000-0000-00001A030000}"/>
    <cellStyle name="_El Dorado - 0100 v2_pom consolidated v3_Exelon Power Fuel Forecast - Project P 6-11-2004 ver21 2" xfId="1837" xr:uid="{00000000-0005-0000-0000-00001B030000}"/>
    <cellStyle name="_El Dorado - 0100 v2_pom consolidated v3_ML Outputs" xfId="1838" xr:uid="{00000000-0005-0000-0000-00001C030000}"/>
    <cellStyle name="_El Dorado - 0100 v2_pom consolidated v3_ML Outputs 2" xfId="1839" xr:uid="{00000000-0005-0000-0000-00001D030000}"/>
    <cellStyle name="_El Dorado - 0100 v2_pom consolidated v3_Project Forest Pro Forma Model v58" xfId="1840" xr:uid="{00000000-0005-0000-0000-00001E030000}"/>
    <cellStyle name="_El Dorado - 0100 v2_pom consolidated v3_Project Forest Pro Forma Model v58 2" xfId="1841" xr:uid="{00000000-0005-0000-0000-00001F030000}"/>
    <cellStyle name="_El Dorado - 0100 v6" xfId="1842" xr:uid="{00000000-0005-0000-0000-000020030000}"/>
    <cellStyle name="_El Dorado - 0100 v6 2" xfId="1843" xr:uid="{00000000-0005-0000-0000-000021030000}"/>
    <cellStyle name="_El Dorado - 0100 v6_Copy of CNL Consolidated model_v.FPL_v37" xfId="1844" xr:uid="{00000000-0005-0000-0000-000022030000}"/>
    <cellStyle name="_El Dorado - 0100 v6_Copy of CNL Consolidated model_v.FPL_v37 2" xfId="1845" xr:uid="{00000000-0005-0000-0000-000023030000}"/>
    <cellStyle name="_El Dorado - 0100 v6_Copy of CNL Consolidated model_v.FPL_v37_Exelon Power Fuel Forecast - Project P 6-11-2004 ver21" xfId="1846" xr:uid="{00000000-0005-0000-0000-000024030000}"/>
    <cellStyle name="_El Dorado - 0100 v6_Copy of CNL Consolidated model_v.FPL_v37_Exelon Power Fuel Forecast - Project P 6-11-2004 ver21 2" xfId="1847" xr:uid="{00000000-0005-0000-0000-000025030000}"/>
    <cellStyle name="_El Dorado - 0100 v6_Copy of CNL Consolidated model_v.FPL_v37_ML Outputs" xfId="1848" xr:uid="{00000000-0005-0000-0000-000026030000}"/>
    <cellStyle name="_El Dorado - 0100 v6_Copy of CNL Consolidated model_v.FPL_v37_ML Outputs 2" xfId="1849" xr:uid="{00000000-0005-0000-0000-000027030000}"/>
    <cellStyle name="_El Dorado - 0100 v6_Copy of CNL Consolidated model_v.FPL_v37_Project Forest Pro Forma Model v58" xfId="1850" xr:uid="{00000000-0005-0000-0000-000028030000}"/>
    <cellStyle name="_El Dorado - 0100 v6_Copy of CNL Consolidated model_v.FPL_v37_Project Forest Pro Forma Model v58 2" xfId="1851" xr:uid="{00000000-0005-0000-0000-000029030000}"/>
    <cellStyle name="_El Dorado - 0100 v6_D_Consolidated2" xfId="1852" xr:uid="{00000000-0005-0000-0000-00002A030000}"/>
    <cellStyle name="_El Dorado - 0100 v6_D_Consolidated2 2" xfId="1853" xr:uid="{00000000-0005-0000-0000-00002B030000}"/>
    <cellStyle name="_El Dorado - 0100 v6_Model v9.8" xfId="1854" xr:uid="{00000000-0005-0000-0000-00002C030000}"/>
    <cellStyle name="_El Dorado - 0100 v6_Model v9.8 2" xfId="1855" xr:uid="{00000000-0005-0000-0000-00002D030000}"/>
    <cellStyle name="_El Dorado - 0100 v6_Mutilples Template2" xfId="1856" xr:uid="{00000000-0005-0000-0000-00002E030000}"/>
    <cellStyle name="_El Dorado - 0100 v6_Mutilples Template2 2" xfId="1857" xr:uid="{00000000-0005-0000-0000-00002F030000}"/>
    <cellStyle name="_El Dorado - 0100 v6_Mutilples Template2_Exelon Power Fuel Forecast - Project P 6-11-2004 ver21" xfId="1858" xr:uid="{00000000-0005-0000-0000-000030030000}"/>
    <cellStyle name="_El Dorado - 0100 v6_Mutilples Template2_Exelon Power Fuel Forecast - Project P 6-11-2004 ver21 2" xfId="1859" xr:uid="{00000000-0005-0000-0000-000031030000}"/>
    <cellStyle name="_El Dorado - 0100 v6_Mutilples Template2_ML Outputs" xfId="1860" xr:uid="{00000000-0005-0000-0000-000032030000}"/>
    <cellStyle name="_El Dorado - 0100 v6_Mutilples Template2_ML Outputs 2" xfId="1861" xr:uid="{00000000-0005-0000-0000-000033030000}"/>
    <cellStyle name="_El Dorado - 0100 v6_Mutilples Template2_Project Forest Pro Forma Model v58" xfId="1862" xr:uid="{00000000-0005-0000-0000-000034030000}"/>
    <cellStyle name="_El Dorado - 0100 v6_Mutilples Template2_Project Forest Pro Forma Model v58 2" xfId="1863" xr:uid="{00000000-0005-0000-0000-000035030000}"/>
    <cellStyle name="_El Dorado - 0100 v6_pom consolidated v3" xfId="1864" xr:uid="{00000000-0005-0000-0000-000036030000}"/>
    <cellStyle name="_El Dorado - 0100 v6_pom consolidated v3 2" xfId="1865" xr:uid="{00000000-0005-0000-0000-000037030000}"/>
    <cellStyle name="_El Dorado - 0100 v6_pom consolidated v3_Exelon Power Fuel Forecast - Project P 6-11-2004 ver21" xfId="1866" xr:uid="{00000000-0005-0000-0000-000038030000}"/>
    <cellStyle name="_El Dorado - 0100 v6_pom consolidated v3_Exelon Power Fuel Forecast - Project P 6-11-2004 ver21 2" xfId="1867" xr:uid="{00000000-0005-0000-0000-000039030000}"/>
    <cellStyle name="_El Dorado - 0100 v6_pom consolidated v3_ML Outputs" xfId="1868" xr:uid="{00000000-0005-0000-0000-00003A030000}"/>
    <cellStyle name="_El Dorado - 0100 v6_pom consolidated v3_ML Outputs 2" xfId="1869" xr:uid="{00000000-0005-0000-0000-00003B030000}"/>
    <cellStyle name="_El Dorado - 0100 v6_pom consolidated v3_Project Forest Pro Forma Model v58" xfId="1870" xr:uid="{00000000-0005-0000-0000-00003C030000}"/>
    <cellStyle name="_El Dorado - 0100 v6_pom consolidated v3_Project Forest Pro Forma Model v58 2" xfId="1871" xr:uid="{00000000-0005-0000-0000-00003D030000}"/>
    <cellStyle name="_El Dorado - Bank Version 1-15" xfId="1872" xr:uid="{00000000-0005-0000-0000-00003E030000}"/>
    <cellStyle name="_El Dorado - Bank Version 1-15 2" xfId="1873" xr:uid="{00000000-0005-0000-0000-00003F030000}"/>
    <cellStyle name="_El Dorado - Bank Version 1-15_Copy of CNL Consolidated model_v.FPL_v37" xfId="1874" xr:uid="{00000000-0005-0000-0000-000040030000}"/>
    <cellStyle name="_El Dorado - Bank Version 1-15_Copy of CNL Consolidated model_v.FPL_v37 2" xfId="1875" xr:uid="{00000000-0005-0000-0000-000041030000}"/>
    <cellStyle name="_El Dorado - Bank Version 1-15_Copy of CNL Consolidated model_v.FPL_v37_Exelon Power Fuel Forecast - Project P 6-11-2004 ver21" xfId="1876" xr:uid="{00000000-0005-0000-0000-000042030000}"/>
    <cellStyle name="_El Dorado - Bank Version 1-15_Copy of CNL Consolidated model_v.FPL_v37_Exelon Power Fuel Forecast - Project P 6-11-2004 ver21 2" xfId="1877" xr:uid="{00000000-0005-0000-0000-000043030000}"/>
    <cellStyle name="_El Dorado - Bank Version 1-15_Copy of CNL Consolidated model_v.FPL_v37_ML Outputs" xfId="1878" xr:uid="{00000000-0005-0000-0000-000044030000}"/>
    <cellStyle name="_El Dorado - Bank Version 1-15_Copy of CNL Consolidated model_v.FPL_v37_ML Outputs 2" xfId="1879" xr:uid="{00000000-0005-0000-0000-000045030000}"/>
    <cellStyle name="_El Dorado - Bank Version 1-15_Copy of CNL Consolidated model_v.FPL_v37_Project Forest Pro Forma Model v58" xfId="1880" xr:uid="{00000000-0005-0000-0000-000046030000}"/>
    <cellStyle name="_El Dorado - Bank Version 1-15_Copy of CNL Consolidated model_v.FPL_v37_Project Forest Pro Forma Model v58 2" xfId="1881" xr:uid="{00000000-0005-0000-0000-000047030000}"/>
    <cellStyle name="_El Dorado - Bank Version 1-15_D_Consolidated2" xfId="1882" xr:uid="{00000000-0005-0000-0000-000048030000}"/>
    <cellStyle name="_El Dorado - Bank Version 1-15_D_Consolidated2 2" xfId="1883" xr:uid="{00000000-0005-0000-0000-000049030000}"/>
    <cellStyle name="_El Dorado - Bank Version 1-15_Model v9.8" xfId="1884" xr:uid="{00000000-0005-0000-0000-00004A030000}"/>
    <cellStyle name="_El Dorado - Bank Version 1-15_Model v9.8 2" xfId="1885" xr:uid="{00000000-0005-0000-0000-00004B030000}"/>
    <cellStyle name="_El Dorado - Bank Version 1-15_Mutilples Template2" xfId="1886" xr:uid="{00000000-0005-0000-0000-00004C030000}"/>
    <cellStyle name="_El Dorado - Bank Version 1-15_Mutilples Template2 2" xfId="1887" xr:uid="{00000000-0005-0000-0000-00004D030000}"/>
    <cellStyle name="_El Dorado - Bank Version 1-15_Mutilples Template2_Exelon Power Fuel Forecast - Project P 6-11-2004 ver21" xfId="1888" xr:uid="{00000000-0005-0000-0000-00004E030000}"/>
    <cellStyle name="_El Dorado - Bank Version 1-15_Mutilples Template2_Exelon Power Fuel Forecast - Project P 6-11-2004 ver21 2" xfId="1889" xr:uid="{00000000-0005-0000-0000-00004F030000}"/>
    <cellStyle name="_El Dorado - Bank Version 1-15_Mutilples Template2_ML Outputs" xfId="1890" xr:uid="{00000000-0005-0000-0000-000050030000}"/>
    <cellStyle name="_El Dorado - Bank Version 1-15_Mutilples Template2_ML Outputs 2" xfId="1891" xr:uid="{00000000-0005-0000-0000-000051030000}"/>
    <cellStyle name="_El Dorado - Bank Version 1-15_Mutilples Template2_Project Forest Pro Forma Model v58" xfId="1892" xr:uid="{00000000-0005-0000-0000-000052030000}"/>
    <cellStyle name="_El Dorado - Bank Version 1-15_Mutilples Template2_Project Forest Pro Forma Model v58 2" xfId="1893" xr:uid="{00000000-0005-0000-0000-000053030000}"/>
    <cellStyle name="_El Dorado - Bank Version 1-15_pom consolidated v3" xfId="1894" xr:uid="{00000000-0005-0000-0000-000054030000}"/>
    <cellStyle name="_El Dorado - Bank Version 1-15_pom consolidated v3 2" xfId="1895" xr:uid="{00000000-0005-0000-0000-000055030000}"/>
    <cellStyle name="_El Dorado - Bank Version 1-15_pom consolidated v3_Exelon Power Fuel Forecast - Project P 6-11-2004 ver21" xfId="1896" xr:uid="{00000000-0005-0000-0000-000056030000}"/>
    <cellStyle name="_El Dorado - Bank Version 1-15_pom consolidated v3_Exelon Power Fuel Forecast - Project P 6-11-2004 ver21 2" xfId="1897" xr:uid="{00000000-0005-0000-0000-000057030000}"/>
    <cellStyle name="_El Dorado - Bank Version 1-15_pom consolidated v3_ML Outputs" xfId="1898" xr:uid="{00000000-0005-0000-0000-000058030000}"/>
    <cellStyle name="_El Dorado - Bank Version 1-15_pom consolidated v3_ML Outputs 2" xfId="1899" xr:uid="{00000000-0005-0000-0000-000059030000}"/>
    <cellStyle name="_El Dorado - Bank Version 1-15_pom consolidated v3_Project Forest Pro Forma Model v58" xfId="1900" xr:uid="{00000000-0005-0000-0000-00005A030000}"/>
    <cellStyle name="_El Dorado - Bank Version 1-15_pom consolidated v3_Project Forest Pro Forma Model v58 2" xfId="1901" xr:uid="{00000000-0005-0000-0000-00005B030000}"/>
    <cellStyle name="_El Dorado 0101 v1 early ops test" xfId="1902" xr:uid="{00000000-0005-0000-0000-00005C030000}"/>
    <cellStyle name="_El Dorado 0101 v1 early ops test 2" xfId="1903" xr:uid="{00000000-0005-0000-0000-00005D030000}"/>
    <cellStyle name="_El Dorado 0101 v1 early ops test_Copy of CNL Consolidated model_v.FPL_v37" xfId="1904" xr:uid="{00000000-0005-0000-0000-00005E030000}"/>
    <cellStyle name="_El Dorado 0101 v1 early ops test_Copy of CNL Consolidated model_v.FPL_v37 2" xfId="1905" xr:uid="{00000000-0005-0000-0000-00005F030000}"/>
    <cellStyle name="_El Dorado 0101 v1 early ops test_Copy of CNL Consolidated model_v.FPL_v37_Exelon Power Fuel Forecast - Project P 6-11-2004 ver21" xfId="1906" xr:uid="{00000000-0005-0000-0000-000060030000}"/>
    <cellStyle name="_El Dorado 0101 v1 early ops test_Copy of CNL Consolidated model_v.FPL_v37_Exelon Power Fuel Forecast - Project P 6-11-2004 ver21 2" xfId="1907" xr:uid="{00000000-0005-0000-0000-000061030000}"/>
    <cellStyle name="_El Dorado 0101 v1 early ops test_Copy of CNL Consolidated model_v.FPL_v37_ML Outputs" xfId="1908" xr:uid="{00000000-0005-0000-0000-000062030000}"/>
    <cellStyle name="_El Dorado 0101 v1 early ops test_Copy of CNL Consolidated model_v.FPL_v37_ML Outputs 2" xfId="1909" xr:uid="{00000000-0005-0000-0000-000063030000}"/>
    <cellStyle name="_El Dorado 0101 v1 early ops test_Copy of CNL Consolidated model_v.FPL_v37_Project Forest Pro Forma Model v58" xfId="1910" xr:uid="{00000000-0005-0000-0000-000064030000}"/>
    <cellStyle name="_El Dorado 0101 v1 early ops test_Copy of CNL Consolidated model_v.FPL_v37_Project Forest Pro Forma Model v58 2" xfId="1911" xr:uid="{00000000-0005-0000-0000-000065030000}"/>
    <cellStyle name="_El Dorado 0101 v1 early ops test_D_Consolidated2" xfId="1912" xr:uid="{00000000-0005-0000-0000-000066030000}"/>
    <cellStyle name="_El Dorado 0101 v1 early ops test_D_Consolidated2 2" xfId="1913" xr:uid="{00000000-0005-0000-0000-000067030000}"/>
    <cellStyle name="_El Dorado 0101 v1 early ops test_Model v9.8" xfId="1914" xr:uid="{00000000-0005-0000-0000-000068030000}"/>
    <cellStyle name="_El Dorado 0101 v1 early ops test_Model v9.8 2" xfId="1915" xr:uid="{00000000-0005-0000-0000-000069030000}"/>
    <cellStyle name="_El Dorado 0101 v1 early ops test_Mutilples Template2" xfId="1916" xr:uid="{00000000-0005-0000-0000-00006A030000}"/>
    <cellStyle name="_El Dorado 0101 v1 early ops test_Mutilples Template2 2" xfId="1917" xr:uid="{00000000-0005-0000-0000-00006B030000}"/>
    <cellStyle name="_El Dorado 0101 v1 early ops test_Mutilples Template2_Exelon Power Fuel Forecast - Project P 6-11-2004 ver21" xfId="1918" xr:uid="{00000000-0005-0000-0000-00006C030000}"/>
    <cellStyle name="_El Dorado 0101 v1 early ops test_Mutilples Template2_Exelon Power Fuel Forecast - Project P 6-11-2004 ver21 2" xfId="1919" xr:uid="{00000000-0005-0000-0000-00006D030000}"/>
    <cellStyle name="_El Dorado 0101 v1 early ops test_Mutilples Template2_ML Outputs" xfId="1920" xr:uid="{00000000-0005-0000-0000-00006E030000}"/>
    <cellStyle name="_El Dorado 0101 v1 early ops test_Mutilples Template2_ML Outputs 2" xfId="1921" xr:uid="{00000000-0005-0000-0000-00006F030000}"/>
    <cellStyle name="_El Dorado 0101 v1 early ops test_Mutilples Template2_Project Forest Pro Forma Model v58" xfId="1922" xr:uid="{00000000-0005-0000-0000-000070030000}"/>
    <cellStyle name="_El Dorado 0101 v1 early ops test_Mutilples Template2_Project Forest Pro Forma Model v58 2" xfId="1923" xr:uid="{00000000-0005-0000-0000-000071030000}"/>
    <cellStyle name="_El Dorado 0101 v1 early ops test_pom consolidated v3" xfId="1924" xr:uid="{00000000-0005-0000-0000-000072030000}"/>
    <cellStyle name="_El Dorado 0101 v1 early ops test_pom consolidated v3 2" xfId="1925" xr:uid="{00000000-0005-0000-0000-000073030000}"/>
    <cellStyle name="_El Dorado 0101 v1 early ops test_pom consolidated v3_Exelon Power Fuel Forecast - Project P 6-11-2004 ver21" xfId="1926" xr:uid="{00000000-0005-0000-0000-000074030000}"/>
    <cellStyle name="_El Dorado 0101 v1 early ops test_pom consolidated v3_Exelon Power Fuel Forecast - Project P 6-11-2004 ver21 2" xfId="1927" xr:uid="{00000000-0005-0000-0000-000075030000}"/>
    <cellStyle name="_El Dorado 0101 v1 early ops test_pom consolidated v3_ML Outputs" xfId="1928" xr:uid="{00000000-0005-0000-0000-000076030000}"/>
    <cellStyle name="_El Dorado 0101 v1 early ops test_pom consolidated v3_ML Outputs 2" xfId="1929" xr:uid="{00000000-0005-0000-0000-000077030000}"/>
    <cellStyle name="_El Dorado 0101 v1 early ops test_pom consolidated v3_Project Forest Pro Forma Model v58" xfId="1930" xr:uid="{00000000-0005-0000-0000-000078030000}"/>
    <cellStyle name="_El Dorado 0101 v1 early ops test_pom consolidated v3_Project Forest Pro Forma Model v58 2" xfId="1931" xr:uid="{00000000-0005-0000-0000-000079030000}"/>
    <cellStyle name="_El Dorado 1000 v8" xfId="1932" xr:uid="{00000000-0005-0000-0000-00007A030000}"/>
    <cellStyle name="_El Dorado 1000 v8 2" xfId="1933" xr:uid="{00000000-0005-0000-0000-00007B030000}"/>
    <cellStyle name="_El Dorado 1000 v8_Copy of CNL Consolidated model_v.FPL_v37" xfId="1934" xr:uid="{00000000-0005-0000-0000-00007C030000}"/>
    <cellStyle name="_El Dorado 1000 v8_Copy of CNL Consolidated model_v.FPL_v37 2" xfId="1935" xr:uid="{00000000-0005-0000-0000-00007D030000}"/>
    <cellStyle name="_El Dorado 1000 v8_Copy of CNL Consolidated model_v.FPL_v37_Exelon Power Fuel Forecast - Project P 6-11-2004 ver21" xfId="1936" xr:uid="{00000000-0005-0000-0000-00007E030000}"/>
    <cellStyle name="_El Dorado 1000 v8_Copy of CNL Consolidated model_v.FPL_v37_Exelon Power Fuel Forecast - Project P 6-11-2004 ver21 2" xfId="1937" xr:uid="{00000000-0005-0000-0000-00007F030000}"/>
    <cellStyle name="_El Dorado 1000 v8_Copy of CNL Consolidated model_v.FPL_v37_ML Outputs" xfId="1938" xr:uid="{00000000-0005-0000-0000-000080030000}"/>
    <cellStyle name="_El Dorado 1000 v8_Copy of CNL Consolidated model_v.FPL_v37_ML Outputs 2" xfId="1939" xr:uid="{00000000-0005-0000-0000-000081030000}"/>
    <cellStyle name="_El Dorado 1000 v8_Copy of CNL Consolidated model_v.FPL_v37_Project Forest Pro Forma Model v58" xfId="1940" xr:uid="{00000000-0005-0000-0000-000082030000}"/>
    <cellStyle name="_El Dorado 1000 v8_Copy of CNL Consolidated model_v.FPL_v37_Project Forest Pro Forma Model v58 2" xfId="1941" xr:uid="{00000000-0005-0000-0000-000083030000}"/>
    <cellStyle name="_El Dorado 1000 v8_D_Consolidated2" xfId="1942" xr:uid="{00000000-0005-0000-0000-000084030000}"/>
    <cellStyle name="_El Dorado 1000 v8_D_Consolidated2 2" xfId="1943" xr:uid="{00000000-0005-0000-0000-000085030000}"/>
    <cellStyle name="_El Dorado 1000 v8_Model v9.8" xfId="1944" xr:uid="{00000000-0005-0000-0000-000086030000}"/>
    <cellStyle name="_El Dorado 1000 v8_Model v9.8 2" xfId="1945" xr:uid="{00000000-0005-0000-0000-000087030000}"/>
    <cellStyle name="_El Dorado 1000 v8_Mutilples Template2" xfId="1946" xr:uid="{00000000-0005-0000-0000-000088030000}"/>
    <cellStyle name="_El Dorado 1000 v8_Mutilples Template2 2" xfId="1947" xr:uid="{00000000-0005-0000-0000-000089030000}"/>
    <cellStyle name="_El Dorado 1000 v8_Mutilples Template2_Exelon Power Fuel Forecast - Project P 6-11-2004 ver21" xfId="1948" xr:uid="{00000000-0005-0000-0000-00008A030000}"/>
    <cellStyle name="_El Dorado 1000 v8_Mutilples Template2_Exelon Power Fuel Forecast - Project P 6-11-2004 ver21 2" xfId="1949" xr:uid="{00000000-0005-0000-0000-00008B030000}"/>
    <cellStyle name="_El Dorado 1000 v8_Mutilples Template2_ML Outputs" xfId="1950" xr:uid="{00000000-0005-0000-0000-00008C030000}"/>
    <cellStyle name="_El Dorado 1000 v8_Mutilples Template2_ML Outputs 2" xfId="1951" xr:uid="{00000000-0005-0000-0000-00008D030000}"/>
    <cellStyle name="_El Dorado 1000 v8_Mutilples Template2_Project Forest Pro Forma Model v58" xfId="1952" xr:uid="{00000000-0005-0000-0000-00008E030000}"/>
    <cellStyle name="_El Dorado 1000 v8_Mutilples Template2_Project Forest Pro Forma Model v58 2" xfId="1953" xr:uid="{00000000-0005-0000-0000-00008F030000}"/>
    <cellStyle name="_El Dorado 1000 v8_pom consolidated v3" xfId="1954" xr:uid="{00000000-0005-0000-0000-000090030000}"/>
    <cellStyle name="_El Dorado 1000 v8_pom consolidated v3 2" xfId="1955" xr:uid="{00000000-0005-0000-0000-000091030000}"/>
    <cellStyle name="_El Dorado 1000 v8_pom consolidated v3_Exelon Power Fuel Forecast - Project P 6-11-2004 ver21" xfId="1956" xr:uid="{00000000-0005-0000-0000-000092030000}"/>
    <cellStyle name="_El Dorado 1000 v8_pom consolidated v3_Exelon Power Fuel Forecast - Project P 6-11-2004 ver21 2" xfId="1957" xr:uid="{00000000-0005-0000-0000-000093030000}"/>
    <cellStyle name="_El Dorado 1000 v8_pom consolidated v3_ML Outputs" xfId="1958" xr:uid="{00000000-0005-0000-0000-000094030000}"/>
    <cellStyle name="_El Dorado 1000 v8_pom consolidated v3_ML Outputs 2" xfId="1959" xr:uid="{00000000-0005-0000-0000-000095030000}"/>
    <cellStyle name="_El Dorado 1000 v8_pom consolidated v3_Project Forest Pro Forma Model v58" xfId="1960" xr:uid="{00000000-0005-0000-0000-000096030000}"/>
    <cellStyle name="_El Dorado 1000 v8_pom consolidated v3_Project Forest Pro Forma Model v58 2" xfId="1961" xr:uid="{00000000-0005-0000-0000-000097030000}"/>
    <cellStyle name="_El Dorado 1100 v1" xfId="1962" xr:uid="{00000000-0005-0000-0000-000098030000}"/>
    <cellStyle name="_El Dorado 1100 v1 2" xfId="1963" xr:uid="{00000000-0005-0000-0000-000099030000}"/>
    <cellStyle name="_El Dorado 1100 v1_Copy of CNL Consolidated model_v.FPL_v37" xfId="1964" xr:uid="{00000000-0005-0000-0000-00009A030000}"/>
    <cellStyle name="_El Dorado 1100 v1_Copy of CNL Consolidated model_v.FPL_v37 2" xfId="1965" xr:uid="{00000000-0005-0000-0000-00009B030000}"/>
    <cellStyle name="_El Dorado 1100 v1_Copy of CNL Consolidated model_v.FPL_v37_Exelon Power Fuel Forecast - Project P 6-11-2004 ver21" xfId="1966" xr:uid="{00000000-0005-0000-0000-00009C030000}"/>
    <cellStyle name="_El Dorado 1100 v1_Copy of CNL Consolidated model_v.FPL_v37_Exelon Power Fuel Forecast - Project P 6-11-2004 ver21 2" xfId="1967" xr:uid="{00000000-0005-0000-0000-00009D030000}"/>
    <cellStyle name="_El Dorado 1100 v1_Copy of CNL Consolidated model_v.FPL_v37_ML Outputs" xfId="1968" xr:uid="{00000000-0005-0000-0000-00009E030000}"/>
    <cellStyle name="_El Dorado 1100 v1_Copy of CNL Consolidated model_v.FPL_v37_ML Outputs 2" xfId="1969" xr:uid="{00000000-0005-0000-0000-00009F030000}"/>
    <cellStyle name="_El Dorado 1100 v1_Copy of CNL Consolidated model_v.FPL_v37_Project Forest Pro Forma Model v58" xfId="1970" xr:uid="{00000000-0005-0000-0000-0000A0030000}"/>
    <cellStyle name="_El Dorado 1100 v1_Copy of CNL Consolidated model_v.FPL_v37_Project Forest Pro Forma Model v58 2" xfId="1971" xr:uid="{00000000-0005-0000-0000-0000A1030000}"/>
    <cellStyle name="_El Dorado 1100 v1_D_Consolidated2" xfId="1972" xr:uid="{00000000-0005-0000-0000-0000A2030000}"/>
    <cellStyle name="_El Dorado 1100 v1_D_Consolidated2 2" xfId="1973" xr:uid="{00000000-0005-0000-0000-0000A3030000}"/>
    <cellStyle name="_El Dorado 1100 v1_Model v9.8" xfId="1974" xr:uid="{00000000-0005-0000-0000-0000A4030000}"/>
    <cellStyle name="_El Dorado 1100 v1_Model v9.8 2" xfId="1975" xr:uid="{00000000-0005-0000-0000-0000A5030000}"/>
    <cellStyle name="_El Dorado 1100 v1_Mutilples Template2" xfId="1976" xr:uid="{00000000-0005-0000-0000-0000A6030000}"/>
    <cellStyle name="_El Dorado 1100 v1_Mutilples Template2 2" xfId="1977" xr:uid="{00000000-0005-0000-0000-0000A7030000}"/>
    <cellStyle name="_El Dorado 1100 v1_Mutilples Template2_Exelon Power Fuel Forecast - Project P 6-11-2004 ver21" xfId="1978" xr:uid="{00000000-0005-0000-0000-0000A8030000}"/>
    <cellStyle name="_El Dorado 1100 v1_Mutilples Template2_Exelon Power Fuel Forecast - Project P 6-11-2004 ver21 2" xfId="1979" xr:uid="{00000000-0005-0000-0000-0000A9030000}"/>
    <cellStyle name="_El Dorado 1100 v1_Mutilples Template2_ML Outputs" xfId="1980" xr:uid="{00000000-0005-0000-0000-0000AA030000}"/>
    <cellStyle name="_El Dorado 1100 v1_Mutilples Template2_ML Outputs 2" xfId="1981" xr:uid="{00000000-0005-0000-0000-0000AB030000}"/>
    <cellStyle name="_El Dorado 1100 v1_Mutilples Template2_Project Forest Pro Forma Model v58" xfId="1982" xr:uid="{00000000-0005-0000-0000-0000AC030000}"/>
    <cellStyle name="_El Dorado 1100 v1_Mutilples Template2_Project Forest Pro Forma Model v58 2" xfId="1983" xr:uid="{00000000-0005-0000-0000-0000AD030000}"/>
    <cellStyle name="_El Dorado 1100 v1_pom consolidated v3" xfId="1984" xr:uid="{00000000-0005-0000-0000-0000AE030000}"/>
    <cellStyle name="_El Dorado 1100 v1_pom consolidated v3 2" xfId="1985" xr:uid="{00000000-0005-0000-0000-0000AF030000}"/>
    <cellStyle name="_El Dorado 1100 v1_pom consolidated v3_Exelon Power Fuel Forecast - Project P 6-11-2004 ver21" xfId="1986" xr:uid="{00000000-0005-0000-0000-0000B0030000}"/>
    <cellStyle name="_El Dorado 1100 v1_pom consolidated v3_Exelon Power Fuel Forecast - Project P 6-11-2004 ver21 2" xfId="1987" xr:uid="{00000000-0005-0000-0000-0000B1030000}"/>
    <cellStyle name="_El Dorado 1100 v1_pom consolidated v3_ML Outputs" xfId="1988" xr:uid="{00000000-0005-0000-0000-0000B2030000}"/>
    <cellStyle name="_El Dorado 1100 v1_pom consolidated v3_ML Outputs 2" xfId="1989" xr:uid="{00000000-0005-0000-0000-0000B3030000}"/>
    <cellStyle name="_El Dorado 1100 v1_pom consolidated v3_Project Forest Pro Forma Model v58" xfId="1990" xr:uid="{00000000-0005-0000-0000-0000B4030000}"/>
    <cellStyle name="_El Dorado 1100 v1_pom consolidated v3_Project Forest Pro Forma Model v58 2" xfId="1991" xr:uid="{00000000-0005-0000-0000-0000B5030000}"/>
    <cellStyle name="_El Dorado 1200 v2 Equity" xfId="1992" xr:uid="{00000000-0005-0000-0000-0000B6030000}"/>
    <cellStyle name="_El Dorado 1200 v2 Equity_Copy of CNL Consolidated model_v.FPL_v37" xfId="1993" xr:uid="{00000000-0005-0000-0000-0000B7030000}"/>
    <cellStyle name="_El Dorado 1200 v2 Equity_Copy of CNL Consolidated model_v.FPL_v37_Exelon Power Fuel Forecast - Project P 6-11-2004 ver21" xfId="1994" xr:uid="{00000000-0005-0000-0000-0000B8030000}"/>
    <cellStyle name="_El Dorado 1200 v2 Equity_Copy of CNL Consolidated model_v.FPL_v37_ML Outputs" xfId="1995" xr:uid="{00000000-0005-0000-0000-0000B9030000}"/>
    <cellStyle name="_El Dorado 1200 v2 Equity_Copy of CNL Consolidated model_v.FPL_v37_Project Forest Pro Forma Model v58" xfId="1996" xr:uid="{00000000-0005-0000-0000-0000BA030000}"/>
    <cellStyle name="_El Dorado 1200 v2 Equity_D_Consolidated2" xfId="1997" xr:uid="{00000000-0005-0000-0000-0000BB030000}"/>
    <cellStyle name="_El Dorado 1200 v2 Equity_Model v9.8" xfId="1998" xr:uid="{00000000-0005-0000-0000-0000BC030000}"/>
    <cellStyle name="_El Dorado 1200 v2 Equity_Mutilples Template2" xfId="1999" xr:uid="{00000000-0005-0000-0000-0000BD030000}"/>
    <cellStyle name="_El Dorado 1200 v2 Equity_Mutilples Template2_Exelon Power Fuel Forecast - Project P 6-11-2004 ver21" xfId="2000" xr:uid="{00000000-0005-0000-0000-0000BE030000}"/>
    <cellStyle name="_El Dorado 1200 v2 Equity_Mutilples Template2_ML Outputs" xfId="2001" xr:uid="{00000000-0005-0000-0000-0000BF030000}"/>
    <cellStyle name="_El Dorado 1200 v2 Equity_Mutilples Template2_Project Forest Pro Forma Model v58" xfId="2002" xr:uid="{00000000-0005-0000-0000-0000C0030000}"/>
    <cellStyle name="_El Dorado 1200 v2 Equity_pom consolidated v3" xfId="2003" xr:uid="{00000000-0005-0000-0000-0000C1030000}"/>
    <cellStyle name="_El Dorado 1200 v2 Equity_pom consolidated v3_Exelon Power Fuel Forecast - Project P 6-11-2004 ver21" xfId="2004" xr:uid="{00000000-0005-0000-0000-0000C2030000}"/>
    <cellStyle name="_El Dorado 1200 v2 Equity_pom consolidated v3_ML Outputs" xfId="2005" xr:uid="{00000000-0005-0000-0000-0000C3030000}"/>
    <cellStyle name="_El Dorado 1200 v2 Equity_pom consolidated v3_Project Forest Pro Forma Model v58" xfId="2006" xr:uid="{00000000-0005-0000-0000-0000C4030000}"/>
    <cellStyle name="_El Dorado 3-15" xfId="2007" xr:uid="{00000000-0005-0000-0000-0000C5030000}"/>
    <cellStyle name="_El Dorado 3-15 2" xfId="2008" xr:uid="{00000000-0005-0000-0000-0000C6030000}"/>
    <cellStyle name="_El Dorado 3-15_Copy of CNL Consolidated model_v.FPL_v37" xfId="2009" xr:uid="{00000000-0005-0000-0000-0000C7030000}"/>
    <cellStyle name="_El Dorado 3-15_Copy of CNL Consolidated model_v.FPL_v37 2" xfId="2010" xr:uid="{00000000-0005-0000-0000-0000C8030000}"/>
    <cellStyle name="_El Dorado 3-15_Copy of CNL Consolidated model_v.FPL_v37_Exelon Power Fuel Forecast - Project P 6-11-2004 ver21" xfId="2011" xr:uid="{00000000-0005-0000-0000-0000C9030000}"/>
    <cellStyle name="_El Dorado 3-15_Copy of CNL Consolidated model_v.FPL_v37_Exelon Power Fuel Forecast - Project P 6-11-2004 ver21 2" xfId="2012" xr:uid="{00000000-0005-0000-0000-0000CA030000}"/>
    <cellStyle name="_El Dorado 3-15_Copy of CNL Consolidated model_v.FPL_v37_ML Outputs" xfId="2013" xr:uid="{00000000-0005-0000-0000-0000CB030000}"/>
    <cellStyle name="_El Dorado 3-15_Copy of CNL Consolidated model_v.FPL_v37_ML Outputs 2" xfId="2014" xr:uid="{00000000-0005-0000-0000-0000CC030000}"/>
    <cellStyle name="_El Dorado 3-15_Copy of CNL Consolidated model_v.FPL_v37_Project Forest Pro Forma Model v58" xfId="2015" xr:uid="{00000000-0005-0000-0000-0000CD030000}"/>
    <cellStyle name="_El Dorado 3-15_Copy of CNL Consolidated model_v.FPL_v37_Project Forest Pro Forma Model v58 2" xfId="2016" xr:uid="{00000000-0005-0000-0000-0000CE030000}"/>
    <cellStyle name="_El Dorado 3-15_D_Consolidated2" xfId="2017" xr:uid="{00000000-0005-0000-0000-0000CF030000}"/>
    <cellStyle name="_El Dorado 3-15_D_Consolidated2 2" xfId="2018" xr:uid="{00000000-0005-0000-0000-0000D0030000}"/>
    <cellStyle name="_El Dorado 3-15_Model v9.8" xfId="2019" xr:uid="{00000000-0005-0000-0000-0000D1030000}"/>
    <cellStyle name="_El Dorado 3-15_Model v9.8 2" xfId="2020" xr:uid="{00000000-0005-0000-0000-0000D2030000}"/>
    <cellStyle name="_El Dorado 3-15_Mutilples Template2" xfId="2021" xr:uid="{00000000-0005-0000-0000-0000D3030000}"/>
    <cellStyle name="_El Dorado 3-15_Mutilples Template2 2" xfId="2022" xr:uid="{00000000-0005-0000-0000-0000D4030000}"/>
    <cellStyle name="_El Dorado 3-15_Mutilples Template2_Exelon Power Fuel Forecast - Project P 6-11-2004 ver21" xfId="2023" xr:uid="{00000000-0005-0000-0000-0000D5030000}"/>
    <cellStyle name="_El Dorado 3-15_Mutilples Template2_Exelon Power Fuel Forecast - Project P 6-11-2004 ver21 2" xfId="2024" xr:uid="{00000000-0005-0000-0000-0000D6030000}"/>
    <cellStyle name="_El Dorado 3-15_Mutilples Template2_ML Outputs" xfId="2025" xr:uid="{00000000-0005-0000-0000-0000D7030000}"/>
    <cellStyle name="_El Dorado 3-15_Mutilples Template2_ML Outputs 2" xfId="2026" xr:uid="{00000000-0005-0000-0000-0000D8030000}"/>
    <cellStyle name="_El Dorado 3-15_Mutilples Template2_Project Forest Pro Forma Model v58" xfId="2027" xr:uid="{00000000-0005-0000-0000-0000D9030000}"/>
    <cellStyle name="_El Dorado 3-15_Mutilples Template2_Project Forest Pro Forma Model v58 2" xfId="2028" xr:uid="{00000000-0005-0000-0000-0000DA030000}"/>
    <cellStyle name="_El Dorado 3-15_pom consolidated v3" xfId="2029" xr:uid="{00000000-0005-0000-0000-0000DB030000}"/>
    <cellStyle name="_El Dorado 3-15_pom consolidated v3 2" xfId="2030" xr:uid="{00000000-0005-0000-0000-0000DC030000}"/>
    <cellStyle name="_El Dorado 3-15_pom consolidated v3_Exelon Power Fuel Forecast - Project P 6-11-2004 ver21" xfId="2031" xr:uid="{00000000-0005-0000-0000-0000DD030000}"/>
    <cellStyle name="_El Dorado 3-15_pom consolidated v3_Exelon Power Fuel Forecast - Project P 6-11-2004 ver21 2" xfId="2032" xr:uid="{00000000-0005-0000-0000-0000DE030000}"/>
    <cellStyle name="_El Dorado 3-15_pom consolidated v3_ML Outputs" xfId="2033" xr:uid="{00000000-0005-0000-0000-0000DF030000}"/>
    <cellStyle name="_El Dorado 3-15_pom consolidated v3_ML Outputs 2" xfId="2034" xr:uid="{00000000-0005-0000-0000-0000E0030000}"/>
    <cellStyle name="_El Dorado 3-15_pom consolidated v3_Project Forest Pro Forma Model v58" xfId="2035" xr:uid="{00000000-0005-0000-0000-0000E1030000}"/>
    <cellStyle name="_El Dorado 3-15_pom consolidated v3_Project Forest Pro Forma Model v58 2" xfId="2036" xr:uid="{00000000-0005-0000-0000-0000E2030000}"/>
    <cellStyle name="_El Dorado 3-19" xfId="2037" xr:uid="{00000000-0005-0000-0000-0000E3030000}"/>
    <cellStyle name="_El Dorado 3-19 2" xfId="2038" xr:uid="{00000000-0005-0000-0000-0000E4030000}"/>
    <cellStyle name="_El Dorado 3-19_Copy of CNL Consolidated model_v.FPL_v37" xfId="2039" xr:uid="{00000000-0005-0000-0000-0000E5030000}"/>
    <cellStyle name="_El Dorado 3-19_Copy of CNL Consolidated model_v.FPL_v37 2" xfId="2040" xr:uid="{00000000-0005-0000-0000-0000E6030000}"/>
    <cellStyle name="_El Dorado 3-19_Copy of CNL Consolidated model_v.FPL_v37_Exelon Power Fuel Forecast - Project P 6-11-2004 ver21" xfId="2041" xr:uid="{00000000-0005-0000-0000-0000E7030000}"/>
    <cellStyle name="_El Dorado 3-19_Copy of CNL Consolidated model_v.FPL_v37_Exelon Power Fuel Forecast - Project P 6-11-2004 ver21 2" xfId="2042" xr:uid="{00000000-0005-0000-0000-0000E8030000}"/>
    <cellStyle name="_El Dorado 3-19_Copy of CNL Consolidated model_v.FPL_v37_ML Outputs" xfId="2043" xr:uid="{00000000-0005-0000-0000-0000E9030000}"/>
    <cellStyle name="_El Dorado 3-19_Copy of CNL Consolidated model_v.FPL_v37_ML Outputs 2" xfId="2044" xr:uid="{00000000-0005-0000-0000-0000EA030000}"/>
    <cellStyle name="_El Dorado 3-19_Copy of CNL Consolidated model_v.FPL_v37_Project Forest Pro Forma Model v58" xfId="2045" xr:uid="{00000000-0005-0000-0000-0000EB030000}"/>
    <cellStyle name="_El Dorado 3-19_Copy of CNL Consolidated model_v.FPL_v37_Project Forest Pro Forma Model v58 2" xfId="2046" xr:uid="{00000000-0005-0000-0000-0000EC030000}"/>
    <cellStyle name="_El Dorado 3-19_D_Consolidated2" xfId="2047" xr:uid="{00000000-0005-0000-0000-0000ED030000}"/>
    <cellStyle name="_El Dorado 3-19_D_Consolidated2 2" xfId="2048" xr:uid="{00000000-0005-0000-0000-0000EE030000}"/>
    <cellStyle name="_El Dorado 3-19_Model v9.8" xfId="2049" xr:uid="{00000000-0005-0000-0000-0000EF030000}"/>
    <cellStyle name="_El Dorado 3-19_Model v9.8 2" xfId="2050" xr:uid="{00000000-0005-0000-0000-0000F0030000}"/>
    <cellStyle name="_El Dorado 3-19_Mutilples Template2" xfId="2051" xr:uid="{00000000-0005-0000-0000-0000F1030000}"/>
    <cellStyle name="_El Dorado 3-19_Mutilples Template2 2" xfId="2052" xr:uid="{00000000-0005-0000-0000-0000F2030000}"/>
    <cellStyle name="_El Dorado 3-19_Mutilples Template2_Exelon Power Fuel Forecast - Project P 6-11-2004 ver21" xfId="2053" xr:uid="{00000000-0005-0000-0000-0000F3030000}"/>
    <cellStyle name="_El Dorado 3-19_Mutilples Template2_Exelon Power Fuel Forecast - Project P 6-11-2004 ver21 2" xfId="2054" xr:uid="{00000000-0005-0000-0000-0000F4030000}"/>
    <cellStyle name="_El Dorado 3-19_Mutilples Template2_ML Outputs" xfId="2055" xr:uid="{00000000-0005-0000-0000-0000F5030000}"/>
    <cellStyle name="_El Dorado 3-19_Mutilples Template2_ML Outputs 2" xfId="2056" xr:uid="{00000000-0005-0000-0000-0000F6030000}"/>
    <cellStyle name="_El Dorado 3-19_Mutilples Template2_Project Forest Pro Forma Model v58" xfId="2057" xr:uid="{00000000-0005-0000-0000-0000F7030000}"/>
    <cellStyle name="_El Dorado 3-19_Mutilples Template2_Project Forest Pro Forma Model v58 2" xfId="2058" xr:uid="{00000000-0005-0000-0000-0000F8030000}"/>
    <cellStyle name="_El Dorado 3-19_pom consolidated v3" xfId="2059" xr:uid="{00000000-0005-0000-0000-0000F9030000}"/>
    <cellStyle name="_El Dorado 3-19_pom consolidated v3 2" xfId="2060" xr:uid="{00000000-0005-0000-0000-0000FA030000}"/>
    <cellStyle name="_El Dorado 3-19_pom consolidated v3_Exelon Power Fuel Forecast - Project P 6-11-2004 ver21" xfId="2061" xr:uid="{00000000-0005-0000-0000-0000FB030000}"/>
    <cellStyle name="_El Dorado 3-19_pom consolidated v3_Exelon Power Fuel Forecast - Project P 6-11-2004 ver21 2" xfId="2062" xr:uid="{00000000-0005-0000-0000-0000FC030000}"/>
    <cellStyle name="_El Dorado 3-19_pom consolidated v3_ML Outputs" xfId="2063" xr:uid="{00000000-0005-0000-0000-0000FD030000}"/>
    <cellStyle name="_El Dorado 3-19_pom consolidated v3_ML Outputs 2" xfId="2064" xr:uid="{00000000-0005-0000-0000-0000FE030000}"/>
    <cellStyle name="_El Dorado 3-19_pom consolidated v3_Project Forest Pro Forma Model v58" xfId="2065" xr:uid="{00000000-0005-0000-0000-0000FF030000}"/>
    <cellStyle name="_El Dorado 3-19_pom consolidated v3_Project Forest Pro Forma Model v58 2" xfId="2066" xr:uid="{00000000-0005-0000-0000-000000040000}"/>
    <cellStyle name="_El Dorado Const Bud 06-08-01 Revised 2" xfId="2067" xr:uid="{00000000-0005-0000-0000-000001040000}"/>
    <cellStyle name="_El Dorado Const Bud 06-08-01 Revised 2 2" xfId="2068" xr:uid="{00000000-0005-0000-0000-000002040000}"/>
    <cellStyle name="_El Dorado Const Bud 06-08-01 Revised 2_Copy of CNL Consolidated model_v.FPL_v37" xfId="2069" xr:uid="{00000000-0005-0000-0000-000003040000}"/>
    <cellStyle name="_El Dorado Const Bud 06-08-01 Revised 2_Copy of CNL Consolidated model_v.FPL_v37 2" xfId="2070" xr:uid="{00000000-0005-0000-0000-000004040000}"/>
    <cellStyle name="_El Dorado Const Bud 06-08-01 Revised 2_Copy of CNL Consolidated model_v.FPL_v37_Exelon Power Fuel Forecast - Project P 6-11-2004 ver21" xfId="2071" xr:uid="{00000000-0005-0000-0000-000005040000}"/>
    <cellStyle name="_El Dorado Const Bud 06-08-01 Revised 2_Copy of CNL Consolidated model_v.FPL_v37_Exelon Power Fuel Forecast - Project P 6-11-2004 ver21 2" xfId="2072" xr:uid="{00000000-0005-0000-0000-000006040000}"/>
    <cellStyle name="_El Dorado Const Bud 06-08-01 Revised 2_Copy of CNL Consolidated model_v.FPL_v37_ML Outputs" xfId="2073" xr:uid="{00000000-0005-0000-0000-000007040000}"/>
    <cellStyle name="_El Dorado Const Bud 06-08-01 Revised 2_Copy of CNL Consolidated model_v.FPL_v37_ML Outputs 2" xfId="2074" xr:uid="{00000000-0005-0000-0000-000008040000}"/>
    <cellStyle name="_El Dorado Const Bud 06-08-01 Revised 2_Copy of CNL Consolidated model_v.FPL_v37_Project Forest Pro Forma Model v58" xfId="2075" xr:uid="{00000000-0005-0000-0000-000009040000}"/>
    <cellStyle name="_El Dorado Const Bud 06-08-01 Revised 2_Copy of CNL Consolidated model_v.FPL_v37_Project Forest Pro Forma Model v58 2" xfId="2076" xr:uid="{00000000-0005-0000-0000-00000A040000}"/>
    <cellStyle name="_El Dorado Const Bud 06-08-01 Revised 2_D_Consolidated2" xfId="2077" xr:uid="{00000000-0005-0000-0000-00000B040000}"/>
    <cellStyle name="_El Dorado Const Bud 06-08-01 Revised 2_D_Consolidated2 2" xfId="2078" xr:uid="{00000000-0005-0000-0000-00000C040000}"/>
    <cellStyle name="_El Dorado Const Bud 06-08-01 Revised 2_Model v9.8" xfId="2079" xr:uid="{00000000-0005-0000-0000-00000D040000}"/>
    <cellStyle name="_El Dorado Const Bud 06-08-01 Revised 2_Model v9.8 2" xfId="2080" xr:uid="{00000000-0005-0000-0000-00000E040000}"/>
    <cellStyle name="_El Dorado Const Bud 06-08-01 Revised 2_Mutilples Template2" xfId="2081" xr:uid="{00000000-0005-0000-0000-00000F040000}"/>
    <cellStyle name="_El Dorado Const Bud 06-08-01 Revised 2_Mutilples Template2 2" xfId="2082" xr:uid="{00000000-0005-0000-0000-000010040000}"/>
    <cellStyle name="_El Dorado Const Bud 06-08-01 Revised 2_Mutilples Template2_Exelon Power Fuel Forecast - Project P 6-11-2004 ver21" xfId="2083" xr:uid="{00000000-0005-0000-0000-000011040000}"/>
    <cellStyle name="_El Dorado Const Bud 06-08-01 Revised 2_Mutilples Template2_Exelon Power Fuel Forecast - Project P 6-11-2004 ver21 2" xfId="2084" xr:uid="{00000000-0005-0000-0000-000012040000}"/>
    <cellStyle name="_El Dorado Const Bud 06-08-01 Revised 2_Mutilples Template2_ML Outputs" xfId="2085" xr:uid="{00000000-0005-0000-0000-000013040000}"/>
    <cellStyle name="_El Dorado Const Bud 06-08-01 Revised 2_Mutilples Template2_ML Outputs 2" xfId="2086" xr:uid="{00000000-0005-0000-0000-000014040000}"/>
    <cellStyle name="_El Dorado Const Bud 06-08-01 Revised 2_Mutilples Template2_Project Forest Pro Forma Model v58" xfId="2087" xr:uid="{00000000-0005-0000-0000-000015040000}"/>
    <cellStyle name="_El Dorado Const Bud 06-08-01 Revised 2_Mutilples Template2_Project Forest Pro Forma Model v58 2" xfId="2088" xr:uid="{00000000-0005-0000-0000-000016040000}"/>
    <cellStyle name="_El Dorado Const Bud 06-08-01 Revised 2_pom consolidated v3" xfId="2089" xr:uid="{00000000-0005-0000-0000-000017040000}"/>
    <cellStyle name="_El Dorado Const Bud 06-08-01 Revised 2_pom consolidated v3 2" xfId="2090" xr:uid="{00000000-0005-0000-0000-000018040000}"/>
    <cellStyle name="_El Dorado Const Bud 06-08-01 Revised 2_pom consolidated v3_Exelon Power Fuel Forecast - Project P 6-11-2004 ver21" xfId="2091" xr:uid="{00000000-0005-0000-0000-000019040000}"/>
    <cellStyle name="_El Dorado Const Bud 06-08-01 Revised 2_pom consolidated v3_Exelon Power Fuel Forecast - Project P 6-11-2004 ver21 2" xfId="2092" xr:uid="{00000000-0005-0000-0000-00001A040000}"/>
    <cellStyle name="_El Dorado Const Bud 06-08-01 Revised 2_pom consolidated v3_ML Outputs" xfId="2093" xr:uid="{00000000-0005-0000-0000-00001B040000}"/>
    <cellStyle name="_El Dorado Const Bud 06-08-01 Revised 2_pom consolidated v3_ML Outputs 2" xfId="2094" xr:uid="{00000000-0005-0000-0000-00001C040000}"/>
    <cellStyle name="_El Dorado Const Bud 06-08-01 Revised 2_pom consolidated v3_Project Forest Pro Forma Model v58" xfId="2095" xr:uid="{00000000-0005-0000-0000-00001D040000}"/>
    <cellStyle name="_El Dorado Const Bud 06-08-01 Revised 2_pom consolidated v3_Project Forest Pro Forma Model v58 2" xfId="2096" xr:uid="{00000000-0005-0000-0000-00001E040000}"/>
    <cellStyle name="_El Dorado Project Model 0900 v2" xfId="2097" xr:uid="{00000000-0005-0000-0000-00001F040000}"/>
    <cellStyle name="_El Dorado Project Model 0900 v2 2" xfId="2098" xr:uid="{00000000-0005-0000-0000-000020040000}"/>
    <cellStyle name="_El Dorado Project Model 0900 v2_Copy of CNL Consolidated model_v.FPL_v37" xfId="2099" xr:uid="{00000000-0005-0000-0000-000021040000}"/>
    <cellStyle name="_El Dorado Project Model 0900 v2_Copy of CNL Consolidated model_v.FPL_v37 2" xfId="2100" xr:uid="{00000000-0005-0000-0000-000022040000}"/>
    <cellStyle name="_El Dorado Project Model 0900 v2_Copy of CNL Consolidated model_v.FPL_v37_Exelon Power Fuel Forecast - Project P 6-11-2004 ver21" xfId="2101" xr:uid="{00000000-0005-0000-0000-000023040000}"/>
    <cellStyle name="_El Dorado Project Model 0900 v2_Copy of CNL Consolidated model_v.FPL_v37_Exelon Power Fuel Forecast - Project P 6-11-2004 ver21 2" xfId="2102" xr:uid="{00000000-0005-0000-0000-000024040000}"/>
    <cellStyle name="_El Dorado Project Model 0900 v2_Copy of CNL Consolidated model_v.FPL_v37_ML Outputs" xfId="2103" xr:uid="{00000000-0005-0000-0000-000025040000}"/>
    <cellStyle name="_El Dorado Project Model 0900 v2_Copy of CNL Consolidated model_v.FPL_v37_ML Outputs 2" xfId="2104" xr:uid="{00000000-0005-0000-0000-000026040000}"/>
    <cellStyle name="_El Dorado Project Model 0900 v2_Copy of CNL Consolidated model_v.FPL_v37_Project Forest Pro Forma Model v58" xfId="2105" xr:uid="{00000000-0005-0000-0000-000027040000}"/>
    <cellStyle name="_El Dorado Project Model 0900 v2_Copy of CNL Consolidated model_v.FPL_v37_Project Forest Pro Forma Model v58 2" xfId="2106" xr:uid="{00000000-0005-0000-0000-000028040000}"/>
    <cellStyle name="_El Dorado Project Model 0900 v2_D_Consolidated2" xfId="2107" xr:uid="{00000000-0005-0000-0000-000029040000}"/>
    <cellStyle name="_El Dorado Project Model 0900 v2_D_Consolidated2 2" xfId="2108" xr:uid="{00000000-0005-0000-0000-00002A040000}"/>
    <cellStyle name="_El Dorado Project Model 0900 v2_Model v9.8" xfId="2109" xr:uid="{00000000-0005-0000-0000-00002B040000}"/>
    <cellStyle name="_El Dorado Project Model 0900 v2_Model v9.8 2" xfId="2110" xr:uid="{00000000-0005-0000-0000-00002C040000}"/>
    <cellStyle name="_El Dorado Project Model 0900 v2_Mutilples Template2" xfId="2111" xr:uid="{00000000-0005-0000-0000-00002D040000}"/>
    <cellStyle name="_El Dorado Project Model 0900 v2_Mutilples Template2 2" xfId="2112" xr:uid="{00000000-0005-0000-0000-00002E040000}"/>
    <cellStyle name="_El Dorado Project Model 0900 v2_Mutilples Template2_Exelon Power Fuel Forecast - Project P 6-11-2004 ver21" xfId="2113" xr:uid="{00000000-0005-0000-0000-00002F040000}"/>
    <cellStyle name="_El Dorado Project Model 0900 v2_Mutilples Template2_Exelon Power Fuel Forecast - Project P 6-11-2004 ver21 2" xfId="2114" xr:uid="{00000000-0005-0000-0000-000030040000}"/>
    <cellStyle name="_El Dorado Project Model 0900 v2_Mutilples Template2_ML Outputs" xfId="2115" xr:uid="{00000000-0005-0000-0000-000031040000}"/>
    <cellStyle name="_El Dorado Project Model 0900 v2_Mutilples Template2_ML Outputs 2" xfId="2116" xr:uid="{00000000-0005-0000-0000-000032040000}"/>
    <cellStyle name="_El Dorado Project Model 0900 v2_Mutilples Template2_Project Forest Pro Forma Model v58" xfId="2117" xr:uid="{00000000-0005-0000-0000-000033040000}"/>
    <cellStyle name="_El Dorado Project Model 0900 v2_Mutilples Template2_Project Forest Pro Forma Model v58 2" xfId="2118" xr:uid="{00000000-0005-0000-0000-000034040000}"/>
    <cellStyle name="_El Dorado Project Model 0900 v2_pom consolidated v3" xfId="2119" xr:uid="{00000000-0005-0000-0000-000035040000}"/>
    <cellStyle name="_El Dorado Project Model 0900 v2_pom consolidated v3 2" xfId="2120" xr:uid="{00000000-0005-0000-0000-000036040000}"/>
    <cellStyle name="_El Dorado Project Model 0900 v2_pom consolidated v3_Exelon Power Fuel Forecast - Project P 6-11-2004 ver21" xfId="2121" xr:uid="{00000000-0005-0000-0000-000037040000}"/>
    <cellStyle name="_El Dorado Project Model 0900 v2_pom consolidated v3_Exelon Power Fuel Forecast - Project P 6-11-2004 ver21 2" xfId="2122" xr:uid="{00000000-0005-0000-0000-000038040000}"/>
    <cellStyle name="_El Dorado Project Model 0900 v2_pom consolidated v3_ML Outputs" xfId="2123" xr:uid="{00000000-0005-0000-0000-000039040000}"/>
    <cellStyle name="_El Dorado Project Model 0900 v2_pom consolidated v3_ML Outputs 2" xfId="2124" xr:uid="{00000000-0005-0000-0000-00003A040000}"/>
    <cellStyle name="_El Dorado Project Model 0900 v2_pom consolidated v3_Project Forest Pro Forma Model v58" xfId="2125" xr:uid="{00000000-0005-0000-0000-00003B040000}"/>
    <cellStyle name="_El Dorado Project Model 0900 v2_pom consolidated v3_Project Forest Pro Forma Model v58 2" xfId="2126" xr:uid="{00000000-0005-0000-0000-00003C040000}"/>
    <cellStyle name="_El_Do_Gila_2x2000MW_CC_101100_partcov4_17%_100%const" xfId="2127" xr:uid="{00000000-0005-0000-0000-00003D040000}"/>
    <cellStyle name="_El_Do_Gila_2x2000MW_CC_101100_partcov4_17%_100%const 2" xfId="2128" xr:uid="{00000000-0005-0000-0000-00003E040000}"/>
    <cellStyle name="_El_Do_Gila_2x2000MW_CC_101100_partcov4_17%_100%const_Copy of CNL Consolidated model_v.FPL_v37" xfId="2129" xr:uid="{00000000-0005-0000-0000-00003F040000}"/>
    <cellStyle name="_El_Do_Gila_2x2000MW_CC_101100_partcov4_17%_100%const_Copy of CNL Consolidated model_v.FPL_v37 2" xfId="2130" xr:uid="{00000000-0005-0000-0000-000040040000}"/>
    <cellStyle name="_El_Do_Gila_2x2000MW_CC_101100_partcov4_17%_100%const_Copy of CNL Consolidated model_v.FPL_v37_Exelon Power Fuel Forecast - Project P 6-11-2004 ver21" xfId="2131" xr:uid="{00000000-0005-0000-0000-000041040000}"/>
    <cellStyle name="_El_Do_Gila_2x2000MW_CC_101100_partcov4_17%_100%const_Copy of CNL Consolidated model_v.FPL_v37_Exelon Power Fuel Forecast - Project P 6-11-2004 ver21 2" xfId="2132" xr:uid="{00000000-0005-0000-0000-000042040000}"/>
    <cellStyle name="_El_Do_Gila_2x2000MW_CC_101100_partcov4_17%_100%const_Copy of CNL Consolidated model_v.FPL_v37_ML Outputs" xfId="2133" xr:uid="{00000000-0005-0000-0000-000043040000}"/>
    <cellStyle name="_El_Do_Gila_2x2000MW_CC_101100_partcov4_17%_100%const_Copy of CNL Consolidated model_v.FPL_v37_ML Outputs 2" xfId="2134" xr:uid="{00000000-0005-0000-0000-000044040000}"/>
    <cellStyle name="_El_Do_Gila_2x2000MW_CC_101100_partcov4_17%_100%const_Copy of CNL Consolidated model_v.FPL_v37_Project Forest Pro Forma Model v58" xfId="2135" xr:uid="{00000000-0005-0000-0000-000045040000}"/>
    <cellStyle name="_El_Do_Gila_2x2000MW_CC_101100_partcov4_17%_100%const_Copy of CNL Consolidated model_v.FPL_v37_Project Forest Pro Forma Model v58 2" xfId="2136" xr:uid="{00000000-0005-0000-0000-000046040000}"/>
    <cellStyle name="_El_Do_Gila_2x2000MW_CC_101100_partcov4_17%_100%const_D_Consolidated2" xfId="2137" xr:uid="{00000000-0005-0000-0000-000047040000}"/>
    <cellStyle name="_El_Do_Gila_2x2000MW_CC_101100_partcov4_17%_100%const_D_Consolidated2 2" xfId="2138" xr:uid="{00000000-0005-0000-0000-000048040000}"/>
    <cellStyle name="_El_Do_Gila_2x2000MW_CC_101100_partcov4_17%_100%const_Model v9.8" xfId="2139" xr:uid="{00000000-0005-0000-0000-000049040000}"/>
    <cellStyle name="_El_Do_Gila_2x2000MW_CC_101100_partcov4_17%_100%const_Model v9.8 2" xfId="2140" xr:uid="{00000000-0005-0000-0000-00004A040000}"/>
    <cellStyle name="_El_Do_Gila_2x2000MW_CC_101100_partcov4_17%_100%const_Mutilples Template2" xfId="2141" xr:uid="{00000000-0005-0000-0000-00004B040000}"/>
    <cellStyle name="_El_Do_Gila_2x2000MW_CC_101100_partcov4_17%_100%const_Mutilples Template2 2" xfId="2142" xr:uid="{00000000-0005-0000-0000-00004C040000}"/>
    <cellStyle name="_El_Do_Gila_2x2000MW_CC_101100_partcov4_17%_100%const_Mutilples Template2_Exelon Power Fuel Forecast - Project P 6-11-2004 ver21" xfId="2143" xr:uid="{00000000-0005-0000-0000-00004D040000}"/>
    <cellStyle name="_El_Do_Gila_2x2000MW_CC_101100_partcov4_17%_100%const_Mutilples Template2_Exelon Power Fuel Forecast - Project P 6-11-2004 ver21 2" xfId="2144" xr:uid="{00000000-0005-0000-0000-00004E040000}"/>
    <cellStyle name="_El_Do_Gila_2x2000MW_CC_101100_partcov4_17%_100%const_Mutilples Template2_ML Outputs" xfId="2145" xr:uid="{00000000-0005-0000-0000-00004F040000}"/>
    <cellStyle name="_El_Do_Gila_2x2000MW_CC_101100_partcov4_17%_100%const_Mutilples Template2_ML Outputs 2" xfId="2146" xr:uid="{00000000-0005-0000-0000-000050040000}"/>
    <cellStyle name="_El_Do_Gila_2x2000MW_CC_101100_partcov4_17%_100%const_Mutilples Template2_Project Forest Pro Forma Model v58" xfId="2147" xr:uid="{00000000-0005-0000-0000-000051040000}"/>
    <cellStyle name="_El_Do_Gila_2x2000MW_CC_101100_partcov4_17%_100%const_Mutilples Template2_Project Forest Pro Forma Model v58 2" xfId="2148" xr:uid="{00000000-0005-0000-0000-000052040000}"/>
    <cellStyle name="_El_Do_Gila_2x2000MW_CC_101100_partcov4_17%_100%const_pom consolidated v3" xfId="2149" xr:uid="{00000000-0005-0000-0000-000053040000}"/>
    <cellStyle name="_El_Do_Gila_2x2000MW_CC_101100_partcov4_17%_100%const_pom consolidated v3 2" xfId="2150" xr:uid="{00000000-0005-0000-0000-000054040000}"/>
    <cellStyle name="_El_Do_Gila_2x2000MW_CC_101100_partcov4_17%_100%const_pom consolidated v3_Exelon Power Fuel Forecast - Project P 6-11-2004 ver21" xfId="2151" xr:uid="{00000000-0005-0000-0000-000055040000}"/>
    <cellStyle name="_El_Do_Gila_2x2000MW_CC_101100_partcov4_17%_100%const_pom consolidated v3_Exelon Power Fuel Forecast - Project P 6-11-2004 ver21 2" xfId="2152" xr:uid="{00000000-0005-0000-0000-000056040000}"/>
    <cellStyle name="_El_Do_Gila_2x2000MW_CC_101100_partcov4_17%_100%const_pom consolidated v3_ML Outputs" xfId="2153" xr:uid="{00000000-0005-0000-0000-000057040000}"/>
    <cellStyle name="_El_Do_Gila_2x2000MW_CC_101100_partcov4_17%_100%const_pom consolidated v3_ML Outputs 2" xfId="2154" xr:uid="{00000000-0005-0000-0000-000058040000}"/>
    <cellStyle name="_El_Do_Gila_2x2000MW_CC_101100_partcov4_17%_100%const_pom consolidated v3_Project Forest Pro Forma Model v58" xfId="2155" xr:uid="{00000000-0005-0000-0000-000059040000}"/>
    <cellStyle name="_El_Do_Gila_2x2000MW_CC_101100_partcov4_17%_100%const_pom consolidated v3_Project Forest Pro Forma Model v58 2" xfId="2156" xr:uid="{00000000-0005-0000-0000-00005A040000}"/>
    <cellStyle name="_Euro" xfId="2157" xr:uid="{00000000-0005-0000-0000-00005B040000}"/>
    <cellStyle name="_Euro 2" xfId="2158" xr:uid="{00000000-0005-0000-0000-00005C040000}"/>
    <cellStyle name="_EXC-PSEG PF v5" xfId="2159" xr:uid="{00000000-0005-0000-0000-00005D040000}"/>
    <cellStyle name="_EXC-PSEG PF v5 2" xfId="2160" xr:uid="{00000000-0005-0000-0000-00005E040000}"/>
    <cellStyle name="_Gila River - Bank Version 12-16" xfId="2161" xr:uid="{00000000-0005-0000-0000-00005F040000}"/>
    <cellStyle name="_Gila River - Bank Version 12-16 2" xfId="2162" xr:uid="{00000000-0005-0000-0000-000060040000}"/>
    <cellStyle name="_Gila River - Bank Version 12-16_Copy of CNL Consolidated model_v.FPL_v37" xfId="2163" xr:uid="{00000000-0005-0000-0000-000061040000}"/>
    <cellStyle name="_Gila River - Bank Version 12-16_Copy of CNL Consolidated model_v.FPL_v37 2" xfId="2164" xr:uid="{00000000-0005-0000-0000-000062040000}"/>
    <cellStyle name="_Gila River - Bank Version 12-16_Copy of CNL Consolidated model_v.FPL_v37_Exelon Power Fuel Forecast - Project P 6-11-2004 ver21" xfId="2165" xr:uid="{00000000-0005-0000-0000-000063040000}"/>
    <cellStyle name="_Gila River - Bank Version 12-16_Copy of CNL Consolidated model_v.FPL_v37_Exelon Power Fuel Forecast - Project P 6-11-2004 ver21 2" xfId="2166" xr:uid="{00000000-0005-0000-0000-000064040000}"/>
    <cellStyle name="_Gila River - Bank Version 12-16_Copy of CNL Consolidated model_v.FPL_v37_ML Outputs" xfId="2167" xr:uid="{00000000-0005-0000-0000-000065040000}"/>
    <cellStyle name="_Gila River - Bank Version 12-16_Copy of CNL Consolidated model_v.FPL_v37_ML Outputs 2" xfId="2168" xr:uid="{00000000-0005-0000-0000-000066040000}"/>
    <cellStyle name="_Gila River - Bank Version 12-16_Copy of CNL Consolidated model_v.FPL_v37_Project Forest Pro Forma Model v58" xfId="2169" xr:uid="{00000000-0005-0000-0000-000067040000}"/>
    <cellStyle name="_Gila River - Bank Version 12-16_Copy of CNL Consolidated model_v.FPL_v37_Project Forest Pro Forma Model v58 2" xfId="2170" xr:uid="{00000000-0005-0000-0000-000068040000}"/>
    <cellStyle name="_Gila River - Bank Version 12-16_D_Consolidated2" xfId="2171" xr:uid="{00000000-0005-0000-0000-000069040000}"/>
    <cellStyle name="_Gila River - Bank Version 12-16_D_Consolidated2 2" xfId="2172" xr:uid="{00000000-0005-0000-0000-00006A040000}"/>
    <cellStyle name="_Gila River - Bank Version 12-16_Model v9.8" xfId="2173" xr:uid="{00000000-0005-0000-0000-00006B040000}"/>
    <cellStyle name="_Gila River - Bank Version 12-16_Model v9.8 2" xfId="2174" xr:uid="{00000000-0005-0000-0000-00006C040000}"/>
    <cellStyle name="_Gila River - Bank Version 12-16_Mutilples Template2" xfId="2175" xr:uid="{00000000-0005-0000-0000-00006D040000}"/>
    <cellStyle name="_Gila River - Bank Version 12-16_Mutilples Template2 2" xfId="2176" xr:uid="{00000000-0005-0000-0000-00006E040000}"/>
    <cellStyle name="_Gila River - Bank Version 12-16_Mutilples Template2_Exelon Power Fuel Forecast - Project P 6-11-2004 ver21" xfId="2177" xr:uid="{00000000-0005-0000-0000-00006F040000}"/>
    <cellStyle name="_Gila River - Bank Version 12-16_Mutilples Template2_Exelon Power Fuel Forecast - Project P 6-11-2004 ver21 2" xfId="2178" xr:uid="{00000000-0005-0000-0000-000070040000}"/>
    <cellStyle name="_Gila River - Bank Version 12-16_Mutilples Template2_ML Outputs" xfId="2179" xr:uid="{00000000-0005-0000-0000-000071040000}"/>
    <cellStyle name="_Gila River - Bank Version 12-16_Mutilples Template2_ML Outputs 2" xfId="2180" xr:uid="{00000000-0005-0000-0000-000072040000}"/>
    <cellStyle name="_Gila River - Bank Version 12-16_Mutilples Template2_Project Forest Pro Forma Model v58" xfId="2181" xr:uid="{00000000-0005-0000-0000-000073040000}"/>
    <cellStyle name="_Gila River - Bank Version 12-16_Mutilples Template2_Project Forest Pro Forma Model v58 2" xfId="2182" xr:uid="{00000000-0005-0000-0000-000074040000}"/>
    <cellStyle name="_Gila River - Bank Version 12-16_pom consolidated v3" xfId="2183" xr:uid="{00000000-0005-0000-0000-000075040000}"/>
    <cellStyle name="_Gila River - Bank Version 12-16_pom consolidated v3 2" xfId="2184" xr:uid="{00000000-0005-0000-0000-000076040000}"/>
    <cellStyle name="_Gila River - Bank Version 12-16_pom consolidated v3_Exelon Power Fuel Forecast - Project P 6-11-2004 ver21" xfId="2185" xr:uid="{00000000-0005-0000-0000-000077040000}"/>
    <cellStyle name="_Gila River - Bank Version 12-16_pom consolidated v3_Exelon Power Fuel Forecast - Project P 6-11-2004 ver21 2" xfId="2186" xr:uid="{00000000-0005-0000-0000-000078040000}"/>
    <cellStyle name="_Gila River - Bank Version 12-16_pom consolidated v3_ML Outputs" xfId="2187" xr:uid="{00000000-0005-0000-0000-000079040000}"/>
    <cellStyle name="_Gila River - Bank Version 12-16_pom consolidated v3_ML Outputs 2" xfId="2188" xr:uid="{00000000-0005-0000-0000-00007A040000}"/>
    <cellStyle name="_Gila River - Bank Version 12-16_pom consolidated v3_Project Forest Pro Forma Model v58" xfId="2189" xr:uid="{00000000-0005-0000-0000-00007B040000}"/>
    <cellStyle name="_Gila River - Bank Version 12-16_pom consolidated v3_Project Forest Pro Forma Model v58 2" xfId="2190" xr:uid="{00000000-0005-0000-0000-00007C040000}"/>
    <cellStyle name="_Gila River 062600 v1" xfId="2191" xr:uid="{00000000-0005-0000-0000-00007D040000}"/>
    <cellStyle name="_Gila River 062600 v1 2" xfId="2192" xr:uid="{00000000-0005-0000-0000-00007E040000}"/>
    <cellStyle name="_Gila River 062600 v1_Copy of CNL Consolidated model_v.FPL_v37" xfId="2193" xr:uid="{00000000-0005-0000-0000-00007F040000}"/>
    <cellStyle name="_Gila River 062600 v1_Copy of CNL Consolidated model_v.FPL_v37 2" xfId="2194" xr:uid="{00000000-0005-0000-0000-000080040000}"/>
    <cellStyle name="_Gila River 062600 v1_Copy of CNL Consolidated model_v.FPL_v37_Exelon Power Fuel Forecast - Project P 6-11-2004 ver21" xfId="2195" xr:uid="{00000000-0005-0000-0000-000081040000}"/>
    <cellStyle name="_Gila River 062600 v1_Copy of CNL Consolidated model_v.FPL_v37_Exelon Power Fuel Forecast - Project P 6-11-2004 ver21 2" xfId="2196" xr:uid="{00000000-0005-0000-0000-000082040000}"/>
    <cellStyle name="_Gila River 062600 v1_Copy of CNL Consolidated model_v.FPL_v37_ML Outputs" xfId="2197" xr:uid="{00000000-0005-0000-0000-000083040000}"/>
    <cellStyle name="_Gila River 062600 v1_Copy of CNL Consolidated model_v.FPL_v37_ML Outputs 2" xfId="2198" xr:uid="{00000000-0005-0000-0000-000084040000}"/>
    <cellStyle name="_Gila River 062600 v1_Copy of CNL Consolidated model_v.FPL_v37_Project Forest Pro Forma Model v58" xfId="2199" xr:uid="{00000000-0005-0000-0000-000085040000}"/>
    <cellStyle name="_Gila River 062600 v1_Copy of CNL Consolidated model_v.FPL_v37_Project Forest Pro Forma Model v58 2" xfId="2200" xr:uid="{00000000-0005-0000-0000-000086040000}"/>
    <cellStyle name="_Gila River 062600 v1_D_Consolidated2" xfId="2201" xr:uid="{00000000-0005-0000-0000-000087040000}"/>
    <cellStyle name="_Gila River 062600 v1_D_Consolidated2 2" xfId="2202" xr:uid="{00000000-0005-0000-0000-000088040000}"/>
    <cellStyle name="_Gila River 062600 v1_Model v9.8" xfId="2203" xr:uid="{00000000-0005-0000-0000-000089040000}"/>
    <cellStyle name="_Gila River 062600 v1_Model v9.8 2" xfId="2204" xr:uid="{00000000-0005-0000-0000-00008A040000}"/>
    <cellStyle name="_Gila River 062600 v1_Mutilples Template2" xfId="2205" xr:uid="{00000000-0005-0000-0000-00008B040000}"/>
    <cellStyle name="_Gila River 062600 v1_Mutilples Template2 2" xfId="2206" xr:uid="{00000000-0005-0000-0000-00008C040000}"/>
    <cellStyle name="_Gila River 062600 v1_Mutilples Template2_Exelon Power Fuel Forecast - Project P 6-11-2004 ver21" xfId="2207" xr:uid="{00000000-0005-0000-0000-00008D040000}"/>
    <cellStyle name="_Gila River 062600 v1_Mutilples Template2_Exelon Power Fuel Forecast - Project P 6-11-2004 ver21 2" xfId="2208" xr:uid="{00000000-0005-0000-0000-00008E040000}"/>
    <cellStyle name="_Gila River 062600 v1_Mutilples Template2_ML Outputs" xfId="2209" xr:uid="{00000000-0005-0000-0000-00008F040000}"/>
    <cellStyle name="_Gila River 062600 v1_Mutilples Template2_ML Outputs 2" xfId="2210" xr:uid="{00000000-0005-0000-0000-000090040000}"/>
    <cellStyle name="_Gila River 062600 v1_Mutilples Template2_Project Forest Pro Forma Model v58" xfId="2211" xr:uid="{00000000-0005-0000-0000-000091040000}"/>
    <cellStyle name="_Gila River 062600 v1_Mutilples Template2_Project Forest Pro Forma Model v58 2" xfId="2212" xr:uid="{00000000-0005-0000-0000-000092040000}"/>
    <cellStyle name="_Gila River 062600 v1_pom consolidated v3" xfId="2213" xr:uid="{00000000-0005-0000-0000-000093040000}"/>
    <cellStyle name="_Gila River 062600 v1_pom consolidated v3 2" xfId="2214" xr:uid="{00000000-0005-0000-0000-000094040000}"/>
    <cellStyle name="_Gila River 062600 v1_pom consolidated v3_Exelon Power Fuel Forecast - Project P 6-11-2004 ver21" xfId="2215" xr:uid="{00000000-0005-0000-0000-000095040000}"/>
    <cellStyle name="_Gila River 062600 v1_pom consolidated v3_Exelon Power Fuel Forecast - Project P 6-11-2004 ver21 2" xfId="2216" xr:uid="{00000000-0005-0000-0000-000096040000}"/>
    <cellStyle name="_Gila River 062600 v1_pom consolidated v3_ML Outputs" xfId="2217" xr:uid="{00000000-0005-0000-0000-000097040000}"/>
    <cellStyle name="_Gila River 062600 v1_pom consolidated v3_ML Outputs 2" xfId="2218" xr:uid="{00000000-0005-0000-0000-000098040000}"/>
    <cellStyle name="_Gila River 062600 v1_pom consolidated v3_Project Forest Pro Forma Model v58" xfId="2219" xr:uid="{00000000-0005-0000-0000-000099040000}"/>
    <cellStyle name="_Gila River 062600 v1_pom consolidated v3_Project Forest Pro Forma Model v58 2" xfId="2220" xr:uid="{00000000-0005-0000-0000-00009A040000}"/>
    <cellStyle name="_Gila River 2-13.xls Chart 1149" xfId="2221" xr:uid="{00000000-0005-0000-0000-00009B040000}"/>
    <cellStyle name="_Gila River 2-13.xls Chart 1149 2" xfId="2222" xr:uid="{00000000-0005-0000-0000-00009C040000}"/>
    <cellStyle name="_Gila River 2-13.xls Chart 1149_Copy of CNL Consolidated model_v.FPL_v37" xfId="2223" xr:uid="{00000000-0005-0000-0000-00009D040000}"/>
    <cellStyle name="_Gila River 2-13.xls Chart 1149_Copy of CNL Consolidated model_v.FPL_v37 2" xfId="2224" xr:uid="{00000000-0005-0000-0000-00009E040000}"/>
    <cellStyle name="_Gila River 2-13.xls Chart 1149_Copy of CNL Consolidated model_v.FPL_v37_Exelon Power Fuel Forecast - Project P 6-11-2004 ver21" xfId="2225" xr:uid="{00000000-0005-0000-0000-00009F040000}"/>
    <cellStyle name="_Gila River 2-13.xls Chart 1149_Copy of CNL Consolidated model_v.FPL_v37_Exelon Power Fuel Forecast - Project P 6-11-2004 ver21 2" xfId="2226" xr:uid="{00000000-0005-0000-0000-0000A0040000}"/>
    <cellStyle name="_Gila River 2-13.xls Chart 1149_Copy of CNL Consolidated model_v.FPL_v37_ML Outputs" xfId="2227" xr:uid="{00000000-0005-0000-0000-0000A1040000}"/>
    <cellStyle name="_Gila River 2-13.xls Chart 1149_Copy of CNL Consolidated model_v.FPL_v37_ML Outputs 2" xfId="2228" xr:uid="{00000000-0005-0000-0000-0000A2040000}"/>
    <cellStyle name="_Gila River 2-13.xls Chart 1149_Copy of CNL Consolidated model_v.FPL_v37_Project Forest Pro Forma Model v58" xfId="2229" xr:uid="{00000000-0005-0000-0000-0000A3040000}"/>
    <cellStyle name="_Gila River 2-13.xls Chart 1149_Copy of CNL Consolidated model_v.FPL_v37_Project Forest Pro Forma Model v58 2" xfId="2230" xr:uid="{00000000-0005-0000-0000-0000A4040000}"/>
    <cellStyle name="_Gila River 2-13.xls Chart 1149_D_Consolidated2" xfId="2231" xr:uid="{00000000-0005-0000-0000-0000A5040000}"/>
    <cellStyle name="_Gila River 2-13.xls Chart 1149_D_Consolidated2 2" xfId="2232" xr:uid="{00000000-0005-0000-0000-0000A6040000}"/>
    <cellStyle name="_Gila River 2-13.xls Chart 1149_Model v9.8" xfId="2233" xr:uid="{00000000-0005-0000-0000-0000A7040000}"/>
    <cellStyle name="_Gila River 2-13.xls Chart 1149_Model v9.8 2" xfId="2234" xr:uid="{00000000-0005-0000-0000-0000A8040000}"/>
    <cellStyle name="_Gila River 2-13.xls Chart 1149_Mutilples Template2" xfId="2235" xr:uid="{00000000-0005-0000-0000-0000A9040000}"/>
    <cellStyle name="_Gila River 2-13.xls Chart 1149_Mutilples Template2 2" xfId="2236" xr:uid="{00000000-0005-0000-0000-0000AA040000}"/>
    <cellStyle name="_Gila River 2-13.xls Chart 1149_Mutilples Template2_Exelon Power Fuel Forecast - Project P 6-11-2004 ver21" xfId="2237" xr:uid="{00000000-0005-0000-0000-0000AB040000}"/>
    <cellStyle name="_Gila River 2-13.xls Chart 1149_Mutilples Template2_Exelon Power Fuel Forecast - Project P 6-11-2004 ver21 2" xfId="2238" xr:uid="{00000000-0005-0000-0000-0000AC040000}"/>
    <cellStyle name="_Gila River 2-13.xls Chart 1149_Mutilples Template2_ML Outputs" xfId="2239" xr:uid="{00000000-0005-0000-0000-0000AD040000}"/>
    <cellStyle name="_Gila River 2-13.xls Chart 1149_Mutilples Template2_ML Outputs 2" xfId="2240" xr:uid="{00000000-0005-0000-0000-0000AE040000}"/>
    <cellStyle name="_Gila River 2-13.xls Chart 1149_Mutilples Template2_Project Forest Pro Forma Model v58" xfId="2241" xr:uid="{00000000-0005-0000-0000-0000AF040000}"/>
    <cellStyle name="_Gila River 2-13.xls Chart 1149_Mutilples Template2_Project Forest Pro Forma Model v58 2" xfId="2242" xr:uid="{00000000-0005-0000-0000-0000B0040000}"/>
    <cellStyle name="_Gila River 2-13.xls Chart 1149_pom consolidated v3" xfId="2243" xr:uid="{00000000-0005-0000-0000-0000B1040000}"/>
    <cellStyle name="_Gila River 2-13.xls Chart 1149_pom consolidated v3 2" xfId="2244" xr:uid="{00000000-0005-0000-0000-0000B2040000}"/>
    <cellStyle name="_Gila River 2-13.xls Chart 1149_pom consolidated v3_Exelon Power Fuel Forecast - Project P 6-11-2004 ver21" xfId="2245" xr:uid="{00000000-0005-0000-0000-0000B3040000}"/>
    <cellStyle name="_Gila River 2-13.xls Chart 1149_pom consolidated v3_Exelon Power Fuel Forecast - Project P 6-11-2004 ver21 2" xfId="2246" xr:uid="{00000000-0005-0000-0000-0000B4040000}"/>
    <cellStyle name="_Gila River 2-13.xls Chart 1149_pom consolidated v3_ML Outputs" xfId="2247" xr:uid="{00000000-0005-0000-0000-0000B5040000}"/>
    <cellStyle name="_Gila River 2-13.xls Chart 1149_pom consolidated v3_ML Outputs 2" xfId="2248" xr:uid="{00000000-0005-0000-0000-0000B6040000}"/>
    <cellStyle name="_Gila River 2-13.xls Chart 1149_pom consolidated v3_Project Forest Pro Forma Model v58" xfId="2249" xr:uid="{00000000-0005-0000-0000-0000B7040000}"/>
    <cellStyle name="_Gila River 2-13.xls Chart 1149_pom consolidated v3_Project Forest Pro Forma Model v58 2" xfId="2250" xr:uid="{00000000-0005-0000-0000-0000B8040000}"/>
    <cellStyle name="_Gila River 3-29_25yr" xfId="2251" xr:uid="{00000000-0005-0000-0000-0000B9040000}"/>
    <cellStyle name="_Gila River 3-29_25yr 2" xfId="2252" xr:uid="{00000000-0005-0000-0000-0000BA040000}"/>
    <cellStyle name="_Gila River 3-29_25yr_Copy of CNL Consolidated model_v.FPL_v37" xfId="2253" xr:uid="{00000000-0005-0000-0000-0000BB040000}"/>
    <cellStyle name="_Gila River 3-29_25yr_Copy of CNL Consolidated model_v.FPL_v37 2" xfId="2254" xr:uid="{00000000-0005-0000-0000-0000BC040000}"/>
    <cellStyle name="_Gila River 3-29_25yr_Copy of CNL Consolidated model_v.FPL_v37_Exelon Power Fuel Forecast - Project P 6-11-2004 ver21" xfId="2255" xr:uid="{00000000-0005-0000-0000-0000BD040000}"/>
    <cellStyle name="_Gila River 3-29_25yr_Copy of CNL Consolidated model_v.FPL_v37_Exelon Power Fuel Forecast - Project P 6-11-2004 ver21 2" xfId="2256" xr:uid="{00000000-0005-0000-0000-0000BE040000}"/>
    <cellStyle name="_Gila River 3-29_25yr_Copy of CNL Consolidated model_v.FPL_v37_ML Outputs" xfId="2257" xr:uid="{00000000-0005-0000-0000-0000BF040000}"/>
    <cellStyle name="_Gila River 3-29_25yr_Copy of CNL Consolidated model_v.FPL_v37_ML Outputs 2" xfId="2258" xr:uid="{00000000-0005-0000-0000-0000C0040000}"/>
    <cellStyle name="_Gila River 3-29_25yr_Copy of CNL Consolidated model_v.FPL_v37_Project Forest Pro Forma Model v58" xfId="2259" xr:uid="{00000000-0005-0000-0000-0000C1040000}"/>
    <cellStyle name="_Gila River 3-29_25yr_Copy of CNL Consolidated model_v.FPL_v37_Project Forest Pro Forma Model v58 2" xfId="2260" xr:uid="{00000000-0005-0000-0000-0000C2040000}"/>
    <cellStyle name="_Gila River 3-29_25yr_D_Consolidated2" xfId="2261" xr:uid="{00000000-0005-0000-0000-0000C3040000}"/>
    <cellStyle name="_Gila River 3-29_25yr_D_Consolidated2 2" xfId="2262" xr:uid="{00000000-0005-0000-0000-0000C4040000}"/>
    <cellStyle name="_Gila River 3-29_25yr_Model v9.8" xfId="2263" xr:uid="{00000000-0005-0000-0000-0000C5040000}"/>
    <cellStyle name="_Gila River 3-29_25yr_Model v9.8 2" xfId="2264" xr:uid="{00000000-0005-0000-0000-0000C6040000}"/>
    <cellStyle name="_Gila River 3-29_25yr_Mutilples Template2" xfId="2265" xr:uid="{00000000-0005-0000-0000-0000C7040000}"/>
    <cellStyle name="_Gila River 3-29_25yr_Mutilples Template2 2" xfId="2266" xr:uid="{00000000-0005-0000-0000-0000C8040000}"/>
    <cellStyle name="_Gila River 3-29_25yr_Mutilples Template2_Exelon Power Fuel Forecast - Project P 6-11-2004 ver21" xfId="2267" xr:uid="{00000000-0005-0000-0000-0000C9040000}"/>
    <cellStyle name="_Gila River 3-29_25yr_Mutilples Template2_Exelon Power Fuel Forecast - Project P 6-11-2004 ver21 2" xfId="2268" xr:uid="{00000000-0005-0000-0000-0000CA040000}"/>
    <cellStyle name="_Gila River 3-29_25yr_Mutilples Template2_ML Outputs" xfId="2269" xr:uid="{00000000-0005-0000-0000-0000CB040000}"/>
    <cellStyle name="_Gila River 3-29_25yr_Mutilples Template2_ML Outputs 2" xfId="2270" xr:uid="{00000000-0005-0000-0000-0000CC040000}"/>
    <cellStyle name="_Gila River 3-29_25yr_Mutilples Template2_Project Forest Pro Forma Model v58" xfId="2271" xr:uid="{00000000-0005-0000-0000-0000CD040000}"/>
    <cellStyle name="_Gila River 3-29_25yr_Mutilples Template2_Project Forest Pro Forma Model v58 2" xfId="2272" xr:uid="{00000000-0005-0000-0000-0000CE040000}"/>
    <cellStyle name="_Gila River 3-29_25yr_pom consolidated v3" xfId="2273" xr:uid="{00000000-0005-0000-0000-0000CF040000}"/>
    <cellStyle name="_Gila River 3-29_25yr_pom consolidated v3 2" xfId="2274" xr:uid="{00000000-0005-0000-0000-0000D0040000}"/>
    <cellStyle name="_Gila River 3-29_25yr_pom consolidated v3_Exelon Power Fuel Forecast - Project P 6-11-2004 ver21" xfId="2275" xr:uid="{00000000-0005-0000-0000-0000D1040000}"/>
    <cellStyle name="_Gila River 3-29_25yr_pom consolidated v3_Exelon Power Fuel Forecast - Project P 6-11-2004 ver21 2" xfId="2276" xr:uid="{00000000-0005-0000-0000-0000D2040000}"/>
    <cellStyle name="_Gila River 3-29_25yr_pom consolidated v3_ML Outputs" xfId="2277" xr:uid="{00000000-0005-0000-0000-0000D3040000}"/>
    <cellStyle name="_Gila River 3-29_25yr_pom consolidated v3_ML Outputs 2" xfId="2278" xr:uid="{00000000-0005-0000-0000-0000D4040000}"/>
    <cellStyle name="_Gila River 3-29_25yr_pom consolidated v3_Project Forest Pro Forma Model v58" xfId="2279" xr:uid="{00000000-0005-0000-0000-0000D5040000}"/>
    <cellStyle name="_Gila River 3-29_25yr_pom consolidated v3_Project Forest Pro Forma Model v58 2" xfId="2280" xr:uid="{00000000-0005-0000-0000-0000D6040000}"/>
    <cellStyle name="_GOODWILL" xfId="2281" xr:uid="{00000000-0005-0000-0000-0000D7040000}"/>
    <cellStyle name="_GOODWILL 2" xfId="2282" xr:uid="{00000000-0005-0000-0000-0000D8040000}"/>
    <cellStyle name="_Hamakua_refinance_042301" xfId="2283" xr:uid="{00000000-0005-0000-0000-0000D9040000}"/>
    <cellStyle name="_Hamakua_refinance_042301 2" xfId="2284" xr:uid="{00000000-0005-0000-0000-0000DA040000}"/>
    <cellStyle name="_Hamakua_refinance_042301_Copy of CNL Consolidated model_v.FPL_v37" xfId="2285" xr:uid="{00000000-0005-0000-0000-0000DB040000}"/>
    <cellStyle name="_Hamakua_refinance_042301_Copy of CNL Consolidated model_v.FPL_v37 2" xfId="2286" xr:uid="{00000000-0005-0000-0000-0000DC040000}"/>
    <cellStyle name="_Hamakua_refinance_042301_Copy of CNL Consolidated model_v.FPL_v37_Exelon Power Fuel Forecast - Project P 6-11-2004 ver21" xfId="2287" xr:uid="{00000000-0005-0000-0000-0000DD040000}"/>
    <cellStyle name="_Hamakua_refinance_042301_Copy of CNL Consolidated model_v.FPL_v37_Exelon Power Fuel Forecast - Project P 6-11-2004 ver21 2" xfId="2288" xr:uid="{00000000-0005-0000-0000-0000DE040000}"/>
    <cellStyle name="_Hamakua_refinance_042301_Copy of CNL Consolidated model_v.FPL_v37_ML Outputs" xfId="2289" xr:uid="{00000000-0005-0000-0000-0000DF040000}"/>
    <cellStyle name="_Hamakua_refinance_042301_Copy of CNL Consolidated model_v.FPL_v37_ML Outputs 2" xfId="2290" xr:uid="{00000000-0005-0000-0000-0000E0040000}"/>
    <cellStyle name="_Hamakua_refinance_042301_Copy of CNL Consolidated model_v.FPL_v37_Project Forest Pro Forma Model v58" xfId="2291" xr:uid="{00000000-0005-0000-0000-0000E1040000}"/>
    <cellStyle name="_Hamakua_refinance_042301_Copy of CNL Consolidated model_v.FPL_v37_Project Forest Pro Forma Model v58 2" xfId="2292" xr:uid="{00000000-0005-0000-0000-0000E2040000}"/>
    <cellStyle name="_Hamakua_refinance_042301_D_Consolidated2" xfId="2293" xr:uid="{00000000-0005-0000-0000-0000E3040000}"/>
    <cellStyle name="_Hamakua_refinance_042301_D_Consolidated2 2" xfId="2294" xr:uid="{00000000-0005-0000-0000-0000E4040000}"/>
    <cellStyle name="_Hamakua_refinance_042301_Model v9.8" xfId="2295" xr:uid="{00000000-0005-0000-0000-0000E5040000}"/>
    <cellStyle name="_Hamakua_refinance_042301_Model v9.8 2" xfId="2296" xr:uid="{00000000-0005-0000-0000-0000E6040000}"/>
    <cellStyle name="_Hamakua_refinance_042301_Mutilples Template2" xfId="2297" xr:uid="{00000000-0005-0000-0000-0000E7040000}"/>
    <cellStyle name="_Hamakua_refinance_042301_Mutilples Template2 2" xfId="2298" xr:uid="{00000000-0005-0000-0000-0000E8040000}"/>
    <cellStyle name="_Hamakua_refinance_042301_Mutilples Template2_Exelon Power Fuel Forecast - Project P 6-11-2004 ver21" xfId="2299" xr:uid="{00000000-0005-0000-0000-0000E9040000}"/>
    <cellStyle name="_Hamakua_refinance_042301_Mutilples Template2_Exelon Power Fuel Forecast - Project P 6-11-2004 ver21 2" xfId="2300" xr:uid="{00000000-0005-0000-0000-0000EA040000}"/>
    <cellStyle name="_Hamakua_refinance_042301_Mutilples Template2_ML Outputs" xfId="2301" xr:uid="{00000000-0005-0000-0000-0000EB040000}"/>
    <cellStyle name="_Hamakua_refinance_042301_Mutilples Template2_ML Outputs 2" xfId="2302" xr:uid="{00000000-0005-0000-0000-0000EC040000}"/>
    <cellStyle name="_Hamakua_refinance_042301_Mutilples Template2_Project Forest Pro Forma Model v58" xfId="2303" xr:uid="{00000000-0005-0000-0000-0000ED040000}"/>
    <cellStyle name="_Hamakua_refinance_042301_Mutilples Template2_Project Forest Pro Forma Model v58 2" xfId="2304" xr:uid="{00000000-0005-0000-0000-0000EE040000}"/>
    <cellStyle name="_Hamakua_refinance_042301_pom consolidated v3" xfId="2305" xr:uid="{00000000-0005-0000-0000-0000EF040000}"/>
    <cellStyle name="_Hamakua_refinance_042301_pom consolidated v3 2" xfId="2306" xr:uid="{00000000-0005-0000-0000-0000F0040000}"/>
    <cellStyle name="_Hamakua_refinance_042301_pom consolidated v3_Exelon Power Fuel Forecast - Project P 6-11-2004 ver21" xfId="2307" xr:uid="{00000000-0005-0000-0000-0000F1040000}"/>
    <cellStyle name="_Hamakua_refinance_042301_pom consolidated v3_Exelon Power Fuel Forecast - Project P 6-11-2004 ver21 2" xfId="2308" xr:uid="{00000000-0005-0000-0000-0000F2040000}"/>
    <cellStyle name="_Hamakua_refinance_042301_pom consolidated v3_ML Outputs" xfId="2309" xr:uid="{00000000-0005-0000-0000-0000F3040000}"/>
    <cellStyle name="_Hamakua_refinance_042301_pom consolidated v3_ML Outputs 2" xfId="2310" xr:uid="{00000000-0005-0000-0000-0000F4040000}"/>
    <cellStyle name="_Hamakua_refinance_042301_pom consolidated v3_Project Forest Pro Forma Model v58" xfId="2311" xr:uid="{00000000-0005-0000-0000-0000F5040000}"/>
    <cellStyle name="_Hamakua_refinance_042301_pom consolidated v3_Project Forest Pro Forma Model v58 2" xfId="2312" xr:uid="{00000000-0005-0000-0000-0000F6040000}"/>
    <cellStyle name="_Heading" xfId="2313" xr:uid="{00000000-0005-0000-0000-0000F7040000}"/>
    <cellStyle name="_Heading_05 WACC Calculation (20-Oct-2006)" xfId="2314" xr:uid="{00000000-0005-0000-0000-0000F8040000}"/>
    <cellStyle name="_Heading_05 WACC Calculation (20-Oct-2006) 2" xfId="2315" xr:uid="{00000000-0005-0000-0000-0000F9040000}"/>
    <cellStyle name="_Heading_Brazil_US Data" xfId="2316" xr:uid="{00000000-0005-0000-0000-0000FA040000}"/>
    <cellStyle name="_Heading_Brazil_US Data 2" xfId="2317" xr:uid="{00000000-0005-0000-0000-0000FB040000}"/>
    <cellStyle name="_Heading_prestemp" xfId="2318" xr:uid="{00000000-0005-0000-0000-0000FC040000}"/>
    <cellStyle name="_Heading_prestemp 2" xfId="2319" xr:uid="{00000000-0005-0000-0000-0000FD040000}"/>
    <cellStyle name="_Heading_Price Correlations" xfId="2320" xr:uid="{00000000-0005-0000-0000-0000FE040000}"/>
    <cellStyle name="_Heading_Price Correlations 2" xfId="2321" xr:uid="{00000000-0005-0000-0000-0000FF040000}"/>
    <cellStyle name="_Highlight" xfId="2322" xr:uid="{00000000-0005-0000-0000-000000050000}"/>
    <cellStyle name="_Highlight 2" xfId="2323" xr:uid="{00000000-0005-0000-0000-000001050000}"/>
    <cellStyle name="_Illinois 111100 v1" xfId="2324" xr:uid="{00000000-0005-0000-0000-000002050000}"/>
    <cellStyle name="_Illinois 111100 v1 2" xfId="2325" xr:uid="{00000000-0005-0000-0000-000003050000}"/>
    <cellStyle name="_Illinois 111100 v1_Copy of CNL Consolidated model_v.FPL_v37" xfId="2326" xr:uid="{00000000-0005-0000-0000-000004050000}"/>
    <cellStyle name="_Illinois 111100 v1_Copy of CNL Consolidated model_v.FPL_v37 2" xfId="2327" xr:uid="{00000000-0005-0000-0000-000005050000}"/>
    <cellStyle name="_Illinois 111100 v1_Copy of CNL Consolidated model_v.FPL_v37_Exelon Power Fuel Forecast - Project P 6-11-2004 ver21" xfId="2328" xr:uid="{00000000-0005-0000-0000-000006050000}"/>
    <cellStyle name="_Illinois 111100 v1_Copy of CNL Consolidated model_v.FPL_v37_Exelon Power Fuel Forecast - Project P 6-11-2004 ver21 2" xfId="2329" xr:uid="{00000000-0005-0000-0000-000007050000}"/>
    <cellStyle name="_Illinois 111100 v1_Copy of CNL Consolidated model_v.FPL_v37_ML Outputs" xfId="2330" xr:uid="{00000000-0005-0000-0000-000008050000}"/>
    <cellStyle name="_Illinois 111100 v1_Copy of CNL Consolidated model_v.FPL_v37_ML Outputs 2" xfId="2331" xr:uid="{00000000-0005-0000-0000-000009050000}"/>
    <cellStyle name="_Illinois 111100 v1_Copy of CNL Consolidated model_v.FPL_v37_Project Forest Pro Forma Model v58" xfId="2332" xr:uid="{00000000-0005-0000-0000-00000A050000}"/>
    <cellStyle name="_Illinois 111100 v1_Copy of CNL Consolidated model_v.FPL_v37_Project Forest Pro Forma Model v58 2" xfId="2333" xr:uid="{00000000-0005-0000-0000-00000B050000}"/>
    <cellStyle name="_Illinois 111100 v1_D_Consolidated2" xfId="2334" xr:uid="{00000000-0005-0000-0000-00000C050000}"/>
    <cellStyle name="_Illinois 111100 v1_D_Consolidated2 2" xfId="2335" xr:uid="{00000000-0005-0000-0000-00000D050000}"/>
    <cellStyle name="_Illinois 111100 v1_Model v9.8" xfId="2336" xr:uid="{00000000-0005-0000-0000-00000E050000}"/>
    <cellStyle name="_Illinois 111100 v1_Model v9.8 2" xfId="2337" xr:uid="{00000000-0005-0000-0000-00000F050000}"/>
    <cellStyle name="_Illinois 111100 v1_Mutilples Template2" xfId="2338" xr:uid="{00000000-0005-0000-0000-000010050000}"/>
    <cellStyle name="_Illinois 111100 v1_Mutilples Template2 2" xfId="2339" xr:uid="{00000000-0005-0000-0000-000011050000}"/>
    <cellStyle name="_Illinois 111100 v1_Mutilples Template2_Exelon Power Fuel Forecast - Project P 6-11-2004 ver21" xfId="2340" xr:uid="{00000000-0005-0000-0000-000012050000}"/>
    <cellStyle name="_Illinois 111100 v1_Mutilples Template2_Exelon Power Fuel Forecast - Project P 6-11-2004 ver21 2" xfId="2341" xr:uid="{00000000-0005-0000-0000-000013050000}"/>
    <cellStyle name="_Illinois 111100 v1_Mutilples Template2_ML Outputs" xfId="2342" xr:uid="{00000000-0005-0000-0000-000014050000}"/>
    <cellStyle name="_Illinois 111100 v1_Mutilples Template2_ML Outputs 2" xfId="2343" xr:uid="{00000000-0005-0000-0000-000015050000}"/>
    <cellStyle name="_Illinois 111100 v1_Mutilples Template2_Project Forest Pro Forma Model v58" xfId="2344" xr:uid="{00000000-0005-0000-0000-000016050000}"/>
    <cellStyle name="_Illinois 111100 v1_Mutilples Template2_Project Forest Pro Forma Model v58 2" xfId="2345" xr:uid="{00000000-0005-0000-0000-000017050000}"/>
    <cellStyle name="_Illinois 111100 v1_pom consolidated v3" xfId="2346" xr:uid="{00000000-0005-0000-0000-000018050000}"/>
    <cellStyle name="_Illinois 111100 v1_pom consolidated v3 2" xfId="2347" xr:uid="{00000000-0005-0000-0000-000019050000}"/>
    <cellStyle name="_Illinois 111100 v1_pom consolidated v3_Exelon Power Fuel Forecast - Project P 6-11-2004 ver21" xfId="2348" xr:uid="{00000000-0005-0000-0000-00001A050000}"/>
    <cellStyle name="_Illinois 111100 v1_pom consolidated v3_Exelon Power Fuel Forecast - Project P 6-11-2004 ver21 2" xfId="2349" xr:uid="{00000000-0005-0000-0000-00001B050000}"/>
    <cellStyle name="_Illinois 111100 v1_pom consolidated v3_ML Outputs" xfId="2350" xr:uid="{00000000-0005-0000-0000-00001C050000}"/>
    <cellStyle name="_Illinois 111100 v1_pom consolidated v3_ML Outputs 2" xfId="2351" xr:uid="{00000000-0005-0000-0000-00001D050000}"/>
    <cellStyle name="_Illinois 111100 v1_pom consolidated v3_Project Forest Pro Forma Model v58" xfId="2352" xr:uid="{00000000-0005-0000-0000-00001E050000}"/>
    <cellStyle name="_Illinois 111100 v1_pom consolidated v3_Project Forest Pro Forma Model v58 2" xfId="2353" xr:uid="{00000000-0005-0000-0000-00001F050000}"/>
    <cellStyle name="_LDC Rate Base Model_v5" xfId="2354" xr:uid="{00000000-0005-0000-0000-000020050000}"/>
    <cellStyle name="_LDC Rate Base Model_v5_Exelon Power Fuel Forecast - Project P 6-11-2004 ver21" xfId="2355" xr:uid="{00000000-0005-0000-0000-000021050000}"/>
    <cellStyle name="_LDC Rate Base Model_v5_ML Outputs" xfId="2356" xr:uid="{00000000-0005-0000-0000-000022050000}"/>
    <cellStyle name="_LDC Rate Base Model_v5_Project Forest Pro Forma Model v58" xfId="2357" xr:uid="{00000000-0005-0000-0000-000023050000}"/>
    <cellStyle name="_Loan Draw Schedule" xfId="2358" xr:uid="{00000000-0005-0000-0000-000024050000}"/>
    <cellStyle name="_Loan Draw Schedule 2" xfId="2359" xr:uid="{00000000-0005-0000-0000-000025050000}"/>
    <cellStyle name="_Loan Draw Schedule_Copy of CNL Consolidated model_v.FPL_v37" xfId="2360" xr:uid="{00000000-0005-0000-0000-000026050000}"/>
    <cellStyle name="_Loan Draw Schedule_Copy of CNL Consolidated model_v.FPL_v37 2" xfId="2361" xr:uid="{00000000-0005-0000-0000-000027050000}"/>
    <cellStyle name="_Loan Draw Schedule_Copy of CNL Consolidated model_v.FPL_v37_Exelon Power Fuel Forecast - Project P 6-11-2004 ver21" xfId="2362" xr:uid="{00000000-0005-0000-0000-000028050000}"/>
    <cellStyle name="_Loan Draw Schedule_Copy of CNL Consolidated model_v.FPL_v37_Exelon Power Fuel Forecast - Project P 6-11-2004 ver21 2" xfId="2363" xr:uid="{00000000-0005-0000-0000-000029050000}"/>
    <cellStyle name="_Loan Draw Schedule_Copy of CNL Consolidated model_v.FPL_v37_ML Outputs" xfId="2364" xr:uid="{00000000-0005-0000-0000-00002A050000}"/>
    <cellStyle name="_Loan Draw Schedule_Copy of CNL Consolidated model_v.FPL_v37_ML Outputs 2" xfId="2365" xr:uid="{00000000-0005-0000-0000-00002B050000}"/>
    <cellStyle name="_Loan Draw Schedule_Copy of CNL Consolidated model_v.FPL_v37_Project Forest Pro Forma Model v58" xfId="2366" xr:uid="{00000000-0005-0000-0000-00002C050000}"/>
    <cellStyle name="_Loan Draw Schedule_Copy of CNL Consolidated model_v.FPL_v37_Project Forest Pro Forma Model v58 2" xfId="2367" xr:uid="{00000000-0005-0000-0000-00002D050000}"/>
    <cellStyle name="_Loan Draw Schedule_D_Consolidated2" xfId="2368" xr:uid="{00000000-0005-0000-0000-00002E050000}"/>
    <cellStyle name="_Loan Draw Schedule_D_Consolidated2 2" xfId="2369" xr:uid="{00000000-0005-0000-0000-00002F050000}"/>
    <cellStyle name="_Loan Draw Schedule_Model v9.8" xfId="2370" xr:uid="{00000000-0005-0000-0000-000030050000}"/>
    <cellStyle name="_Loan Draw Schedule_Model v9.8 2" xfId="2371" xr:uid="{00000000-0005-0000-0000-000031050000}"/>
    <cellStyle name="_Loan Draw Schedule_Mutilples Template2" xfId="2372" xr:uid="{00000000-0005-0000-0000-000032050000}"/>
    <cellStyle name="_Loan Draw Schedule_Mutilples Template2 2" xfId="2373" xr:uid="{00000000-0005-0000-0000-000033050000}"/>
    <cellStyle name="_Loan Draw Schedule_Mutilples Template2_Exelon Power Fuel Forecast - Project P 6-11-2004 ver21" xfId="2374" xr:uid="{00000000-0005-0000-0000-000034050000}"/>
    <cellStyle name="_Loan Draw Schedule_Mutilples Template2_Exelon Power Fuel Forecast - Project P 6-11-2004 ver21 2" xfId="2375" xr:uid="{00000000-0005-0000-0000-000035050000}"/>
    <cellStyle name="_Loan Draw Schedule_Mutilples Template2_ML Outputs" xfId="2376" xr:uid="{00000000-0005-0000-0000-000036050000}"/>
    <cellStyle name="_Loan Draw Schedule_Mutilples Template2_ML Outputs 2" xfId="2377" xr:uid="{00000000-0005-0000-0000-000037050000}"/>
    <cellStyle name="_Loan Draw Schedule_Mutilples Template2_Project Forest Pro Forma Model v58" xfId="2378" xr:uid="{00000000-0005-0000-0000-000038050000}"/>
    <cellStyle name="_Loan Draw Schedule_Mutilples Template2_Project Forest Pro Forma Model v58 2" xfId="2379" xr:uid="{00000000-0005-0000-0000-000039050000}"/>
    <cellStyle name="_Loan Draw Schedule_pom consolidated v3" xfId="2380" xr:uid="{00000000-0005-0000-0000-00003A050000}"/>
    <cellStyle name="_Loan Draw Schedule_pom consolidated v3 2" xfId="2381" xr:uid="{00000000-0005-0000-0000-00003B050000}"/>
    <cellStyle name="_Loan Draw Schedule_pom consolidated v3_Exelon Power Fuel Forecast - Project P 6-11-2004 ver21" xfId="2382" xr:uid="{00000000-0005-0000-0000-00003C050000}"/>
    <cellStyle name="_Loan Draw Schedule_pom consolidated v3_Exelon Power Fuel Forecast - Project P 6-11-2004 ver21 2" xfId="2383" xr:uid="{00000000-0005-0000-0000-00003D050000}"/>
    <cellStyle name="_Loan Draw Schedule_pom consolidated v3_ML Outputs" xfId="2384" xr:uid="{00000000-0005-0000-0000-00003E050000}"/>
    <cellStyle name="_Loan Draw Schedule_pom consolidated v3_ML Outputs 2" xfId="2385" xr:uid="{00000000-0005-0000-0000-00003F050000}"/>
    <cellStyle name="_Loan Draw Schedule_pom consolidated v3_Project Forest Pro Forma Model v58" xfId="2386" xr:uid="{00000000-0005-0000-0000-000040050000}"/>
    <cellStyle name="_Loan Draw Schedule_pom consolidated v3_Project Forest Pro Forma Model v58 2" xfId="2387" xr:uid="{00000000-0005-0000-0000-000041050000}"/>
    <cellStyle name="_Merger_PSEG_v9.2" xfId="2388" xr:uid="{00000000-0005-0000-0000-000042050000}"/>
    <cellStyle name="_Merger_PSEG_v9.2 2" xfId="2389" xr:uid="{00000000-0005-0000-0000-000043050000}"/>
    <cellStyle name="_Merger_PSEG_v9.2_Exelon Power Fuel Forecast - Project P 6-11-2004 ver21" xfId="2390" xr:uid="{00000000-0005-0000-0000-000044050000}"/>
    <cellStyle name="_Merger_PSEG_v9.2_Exelon Power Fuel Forecast - Project P 6-11-2004 ver21 2" xfId="2391" xr:uid="{00000000-0005-0000-0000-000045050000}"/>
    <cellStyle name="_Merger_PSEG_v9.2_ML Outputs" xfId="2392" xr:uid="{00000000-0005-0000-0000-000046050000}"/>
    <cellStyle name="_Merger_PSEG_v9.2_ML Outputs 2" xfId="2393" xr:uid="{00000000-0005-0000-0000-000047050000}"/>
    <cellStyle name="_Merger_PSEG_v9.2_Project Forest Pro Forma Model v58" xfId="2394" xr:uid="{00000000-0005-0000-0000-000048050000}"/>
    <cellStyle name="_Merger_PSEG_v9.2_Project Forest Pro Forma Model v58 2" xfId="2395" xr:uid="{00000000-0005-0000-0000-000049050000}"/>
    <cellStyle name="_Missouri 0502 v6_TPS_PPA" xfId="2396" xr:uid="{00000000-0005-0000-0000-00004A050000}"/>
    <cellStyle name="_Missouri 0502 v6_TPS_PPA 2" xfId="2397" xr:uid="{00000000-0005-0000-0000-00004B050000}"/>
    <cellStyle name="_Missouri 0502 v6_TPS_PPA_Copy of CNL Consolidated model_v.FPL_v37" xfId="2398" xr:uid="{00000000-0005-0000-0000-00004C050000}"/>
    <cellStyle name="_Missouri 0502 v6_TPS_PPA_Copy of CNL Consolidated model_v.FPL_v37 2" xfId="2399" xr:uid="{00000000-0005-0000-0000-00004D050000}"/>
    <cellStyle name="_Missouri 0502 v6_TPS_PPA_Copy of CNL Consolidated model_v.FPL_v37_Exelon Power Fuel Forecast - Project P 6-11-2004 ver21" xfId="2400" xr:uid="{00000000-0005-0000-0000-00004E050000}"/>
    <cellStyle name="_Missouri 0502 v6_TPS_PPA_Copy of CNL Consolidated model_v.FPL_v37_Exelon Power Fuel Forecast - Project P 6-11-2004 ver21 2" xfId="2401" xr:uid="{00000000-0005-0000-0000-00004F050000}"/>
    <cellStyle name="_Missouri 0502 v6_TPS_PPA_Copy of CNL Consolidated model_v.FPL_v37_ML Outputs" xfId="2402" xr:uid="{00000000-0005-0000-0000-000050050000}"/>
    <cellStyle name="_Missouri 0502 v6_TPS_PPA_Copy of CNL Consolidated model_v.FPL_v37_ML Outputs 2" xfId="2403" xr:uid="{00000000-0005-0000-0000-000051050000}"/>
    <cellStyle name="_Missouri 0502 v6_TPS_PPA_Copy of CNL Consolidated model_v.FPL_v37_Project Forest Pro Forma Model v58" xfId="2404" xr:uid="{00000000-0005-0000-0000-000052050000}"/>
    <cellStyle name="_Missouri 0502 v6_TPS_PPA_Copy of CNL Consolidated model_v.FPL_v37_Project Forest Pro Forma Model v58 2" xfId="2405" xr:uid="{00000000-0005-0000-0000-000053050000}"/>
    <cellStyle name="_Missouri 0502 v6_TPS_PPA_D_Consolidated2" xfId="2406" xr:uid="{00000000-0005-0000-0000-000054050000}"/>
    <cellStyle name="_Missouri 0502 v6_TPS_PPA_D_Consolidated2 2" xfId="2407" xr:uid="{00000000-0005-0000-0000-000055050000}"/>
    <cellStyle name="_Missouri 0502 v6_TPS_PPA_Model v9.8" xfId="2408" xr:uid="{00000000-0005-0000-0000-000056050000}"/>
    <cellStyle name="_Missouri 0502 v6_TPS_PPA_Model v9.8 2" xfId="2409" xr:uid="{00000000-0005-0000-0000-000057050000}"/>
    <cellStyle name="_Missouri 0502 v6_TPS_PPA_Mutilples Template2" xfId="2410" xr:uid="{00000000-0005-0000-0000-000058050000}"/>
    <cellStyle name="_Missouri 0502 v6_TPS_PPA_Mutilples Template2 2" xfId="2411" xr:uid="{00000000-0005-0000-0000-000059050000}"/>
    <cellStyle name="_Missouri 0502 v6_TPS_PPA_Mutilples Template2_Exelon Power Fuel Forecast - Project P 6-11-2004 ver21" xfId="2412" xr:uid="{00000000-0005-0000-0000-00005A050000}"/>
    <cellStyle name="_Missouri 0502 v6_TPS_PPA_Mutilples Template2_Exelon Power Fuel Forecast - Project P 6-11-2004 ver21 2" xfId="2413" xr:uid="{00000000-0005-0000-0000-00005B050000}"/>
    <cellStyle name="_Missouri 0502 v6_TPS_PPA_Mutilples Template2_ML Outputs" xfId="2414" xr:uid="{00000000-0005-0000-0000-00005C050000}"/>
    <cellStyle name="_Missouri 0502 v6_TPS_PPA_Mutilples Template2_ML Outputs 2" xfId="2415" xr:uid="{00000000-0005-0000-0000-00005D050000}"/>
    <cellStyle name="_Missouri 0502 v6_TPS_PPA_Mutilples Template2_Project Forest Pro Forma Model v58" xfId="2416" xr:uid="{00000000-0005-0000-0000-00005E050000}"/>
    <cellStyle name="_Missouri 0502 v6_TPS_PPA_Mutilples Template2_Project Forest Pro Forma Model v58 2" xfId="2417" xr:uid="{00000000-0005-0000-0000-00005F050000}"/>
    <cellStyle name="_Missouri 0502 v6_TPS_PPA_pom consolidated v3" xfId="2418" xr:uid="{00000000-0005-0000-0000-000060050000}"/>
    <cellStyle name="_Missouri 0502 v6_TPS_PPA_pom consolidated v3 2" xfId="2419" xr:uid="{00000000-0005-0000-0000-000061050000}"/>
    <cellStyle name="_Missouri 0502 v6_TPS_PPA_pom consolidated v3_Exelon Power Fuel Forecast - Project P 6-11-2004 ver21" xfId="2420" xr:uid="{00000000-0005-0000-0000-000062050000}"/>
    <cellStyle name="_Missouri 0502 v6_TPS_PPA_pom consolidated v3_Exelon Power Fuel Forecast - Project P 6-11-2004 ver21 2" xfId="2421" xr:uid="{00000000-0005-0000-0000-000063050000}"/>
    <cellStyle name="_Missouri 0502 v6_TPS_PPA_pom consolidated v3_ML Outputs" xfId="2422" xr:uid="{00000000-0005-0000-0000-000064050000}"/>
    <cellStyle name="_Missouri 0502 v6_TPS_PPA_pom consolidated v3_ML Outputs 2" xfId="2423" xr:uid="{00000000-0005-0000-0000-000065050000}"/>
    <cellStyle name="_Missouri 0502 v6_TPS_PPA_pom consolidated v3_Project Forest Pro Forma Model v58" xfId="2424" xr:uid="{00000000-0005-0000-0000-000066050000}"/>
    <cellStyle name="_Missouri 0502 v6_TPS_PPA_pom consolidated v3_Project Forest Pro Forma Model v58 2" xfId="2425" xr:uid="{00000000-0005-0000-0000-000067050000}"/>
    <cellStyle name="_ML Outputs" xfId="2426" xr:uid="{00000000-0005-0000-0000-000068050000}"/>
    <cellStyle name="_ML Outputs 2" xfId="2427" xr:uid="{00000000-0005-0000-0000-000069050000}"/>
    <cellStyle name="_Model v9.8" xfId="2428" xr:uid="{00000000-0005-0000-0000-00006A050000}"/>
    <cellStyle name="_Multiple" xfId="2429" xr:uid="{00000000-0005-0000-0000-00006B050000}"/>
    <cellStyle name="_Multiple 2" xfId="2430" xr:uid="{00000000-0005-0000-0000-00006C050000}"/>
    <cellStyle name="_Multiple_dcf" xfId="2431" xr:uid="{00000000-0005-0000-0000-00006D050000}"/>
    <cellStyle name="_MultipleSpace" xfId="2432" xr:uid="{00000000-0005-0000-0000-00006E050000}"/>
    <cellStyle name="_MultipleSpace 2" xfId="2433" xr:uid="{00000000-0005-0000-0000-00006F050000}"/>
    <cellStyle name="_MultipleSpace_dcf" xfId="2434" xr:uid="{00000000-0005-0000-0000-000070050000}"/>
    <cellStyle name="_Mutilples Template2" xfId="2435" xr:uid="{00000000-0005-0000-0000-000071050000}"/>
    <cellStyle name="_Mutilples Template2 2" xfId="2436" xr:uid="{00000000-0005-0000-0000-000072050000}"/>
    <cellStyle name="_Mutilples Template2_Exelon Power Fuel Forecast - Project P 6-11-2004 ver21" xfId="2437" xr:uid="{00000000-0005-0000-0000-000073050000}"/>
    <cellStyle name="_Mutilples Template2_Exelon Power Fuel Forecast - Project P 6-11-2004 ver21 2" xfId="2438" xr:uid="{00000000-0005-0000-0000-000074050000}"/>
    <cellStyle name="_Mutilples Template2_ML Outputs" xfId="2439" xr:uid="{00000000-0005-0000-0000-000075050000}"/>
    <cellStyle name="_Mutilples Template2_ML Outputs 2" xfId="2440" xr:uid="{00000000-0005-0000-0000-000076050000}"/>
    <cellStyle name="_Mutilples Template2_Project Forest Pro Forma Model v58" xfId="2441" xr:uid="{00000000-0005-0000-0000-000077050000}"/>
    <cellStyle name="_Mutilples Template2_Project Forest Pro Forma Model v58 2" xfId="2442" xr:uid="{00000000-0005-0000-0000-000078050000}"/>
    <cellStyle name="_Oneta 052200 v1" xfId="2443" xr:uid="{00000000-0005-0000-0000-000079050000}"/>
    <cellStyle name="_Oneta 052200 v1 2" xfId="2444" xr:uid="{00000000-0005-0000-0000-00007A050000}"/>
    <cellStyle name="_Oneta 052200 v1_Copy of CNL Consolidated model_v.FPL_v37" xfId="2445" xr:uid="{00000000-0005-0000-0000-00007B050000}"/>
    <cellStyle name="_Oneta 052200 v1_Copy of CNL Consolidated model_v.FPL_v37 2" xfId="2446" xr:uid="{00000000-0005-0000-0000-00007C050000}"/>
    <cellStyle name="_Oneta 052200 v1_Copy of CNL Consolidated model_v.FPL_v37_Exelon Power Fuel Forecast - Project P 6-11-2004 ver21" xfId="2447" xr:uid="{00000000-0005-0000-0000-00007D050000}"/>
    <cellStyle name="_Oneta 052200 v1_Copy of CNL Consolidated model_v.FPL_v37_Exelon Power Fuel Forecast - Project P 6-11-2004 ver21 2" xfId="2448" xr:uid="{00000000-0005-0000-0000-00007E050000}"/>
    <cellStyle name="_Oneta 052200 v1_Copy of CNL Consolidated model_v.FPL_v37_ML Outputs" xfId="2449" xr:uid="{00000000-0005-0000-0000-00007F050000}"/>
    <cellStyle name="_Oneta 052200 v1_Copy of CNL Consolidated model_v.FPL_v37_ML Outputs 2" xfId="2450" xr:uid="{00000000-0005-0000-0000-000080050000}"/>
    <cellStyle name="_Oneta 052200 v1_Copy of CNL Consolidated model_v.FPL_v37_Project Forest Pro Forma Model v58" xfId="2451" xr:uid="{00000000-0005-0000-0000-000081050000}"/>
    <cellStyle name="_Oneta 052200 v1_Copy of CNL Consolidated model_v.FPL_v37_Project Forest Pro Forma Model v58 2" xfId="2452" xr:uid="{00000000-0005-0000-0000-000082050000}"/>
    <cellStyle name="_Oneta 052200 v1_D_Consolidated2" xfId="2453" xr:uid="{00000000-0005-0000-0000-000083050000}"/>
    <cellStyle name="_Oneta 052200 v1_D_Consolidated2 2" xfId="2454" xr:uid="{00000000-0005-0000-0000-000084050000}"/>
    <cellStyle name="_Oneta 052200 v1_Model v9.8" xfId="2455" xr:uid="{00000000-0005-0000-0000-000085050000}"/>
    <cellStyle name="_Oneta 052200 v1_Model v9.8 2" xfId="2456" xr:uid="{00000000-0005-0000-0000-000086050000}"/>
    <cellStyle name="_Oneta 052200 v1_Mutilples Template2" xfId="2457" xr:uid="{00000000-0005-0000-0000-000087050000}"/>
    <cellStyle name="_Oneta 052200 v1_Mutilples Template2 2" xfId="2458" xr:uid="{00000000-0005-0000-0000-000088050000}"/>
    <cellStyle name="_Oneta 052200 v1_Mutilples Template2_Exelon Power Fuel Forecast - Project P 6-11-2004 ver21" xfId="2459" xr:uid="{00000000-0005-0000-0000-000089050000}"/>
    <cellStyle name="_Oneta 052200 v1_Mutilples Template2_Exelon Power Fuel Forecast - Project P 6-11-2004 ver21 2" xfId="2460" xr:uid="{00000000-0005-0000-0000-00008A050000}"/>
    <cellStyle name="_Oneta 052200 v1_Mutilples Template2_ML Outputs" xfId="2461" xr:uid="{00000000-0005-0000-0000-00008B050000}"/>
    <cellStyle name="_Oneta 052200 v1_Mutilples Template2_ML Outputs 2" xfId="2462" xr:uid="{00000000-0005-0000-0000-00008C050000}"/>
    <cellStyle name="_Oneta 052200 v1_Mutilples Template2_Project Forest Pro Forma Model v58" xfId="2463" xr:uid="{00000000-0005-0000-0000-00008D050000}"/>
    <cellStyle name="_Oneta 052200 v1_Mutilples Template2_Project Forest Pro Forma Model v58 2" xfId="2464" xr:uid="{00000000-0005-0000-0000-00008E050000}"/>
    <cellStyle name="_Oneta 052200 v1_pom consolidated v3" xfId="2465" xr:uid="{00000000-0005-0000-0000-00008F050000}"/>
    <cellStyle name="_Oneta 052200 v1_pom consolidated v3 2" xfId="2466" xr:uid="{00000000-0005-0000-0000-000090050000}"/>
    <cellStyle name="_Oneta 052200 v1_pom consolidated v3_Exelon Power Fuel Forecast - Project P 6-11-2004 ver21" xfId="2467" xr:uid="{00000000-0005-0000-0000-000091050000}"/>
    <cellStyle name="_Oneta 052200 v1_pom consolidated v3_Exelon Power Fuel Forecast - Project P 6-11-2004 ver21 2" xfId="2468" xr:uid="{00000000-0005-0000-0000-000092050000}"/>
    <cellStyle name="_Oneta 052200 v1_pom consolidated v3_ML Outputs" xfId="2469" xr:uid="{00000000-0005-0000-0000-000093050000}"/>
    <cellStyle name="_Oneta 052200 v1_pom consolidated v3_ML Outputs 2" xfId="2470" xr:uid="{00000000-0005-0000-0000-000094050000}"/>
    <cellStyle name="_Oneta 052200 v1_pom consolidated v3_Project Forest Pro Forma Model v58" xfId="2471" xr:uid="{00000000-0005-0000-0000-000095050000}"/>
    <cellStyle name="_Oneta 052200 v1_pom consolidated v3_Project Forest Pro Forma Model v58 2" xfId="2472" xr:uid="{00000000-0005-0000-0000-000096050000}"/>
    <cellStyle name="_Oneta 061300" xfId="2473" xr:uid="{00000000-0005-0000-0000-000097050000}"/>
    <cellStyle name="_Oneta 061300 2" xfId="2474" xr:uid="{00000000-0005-0000-0000-000098050000}"/>
    <cellStyle name="_Oneta 061300_Copy of CNL Consolidated model_v.FPL_v37" xfId="2475" xr:uid="{00000000-0005-0000-0000-000099050000}"/>
    <cellStyle name="_Oneta 061300_Copy of CNL Consolidated model_v.FPL_v37 2" xfId="2476" xr:uid="{00000000-0005-0000-0000-00009A050000}"/>
    <cellStyle name="_Oneta 061300_Copy of CNL Consolidated model_v.FPL_v37_Exelon Power Fuel Forecast - Project P 6-11-2004 ver21" xfId="2477" xr:uid="{00000000-0005-0000-0000-00009B050000}"/>
    <cellStyle name="_Oneta 061300_Copy of CNL Consolidated model_v.FPL_v37_Exelon Power Fuel Forecast - Project P 6-11-2004 ver21 2" xfId="2478" xr:uid="{00000000-0005-0000-0000-00009C050000}"/>
    <cellStyle name="_Oneta 061300_Copy of CNL Consolidated model_v.FPL_v37_ML Outputs" xfId="2479" xr:uid="{00000000-0005-0000-0000-00009D050000}"/>
    <cellStyle name="_Oneta 061300_Copy of CNL Consolidated model_v.FPL_v37_ML Outputs 2" xfId="2480" xr:uid="{00000000-0005-0000-0000-00009E050000}"/>
    <cellStyle name="_Oneta 061300_Copy of CNL Consolidated model_v.FPL_v37_Project Forest Pro Forma Model v58" xfId="2481" xr:uid="{00000000-0005-0000-0000-00009F050000}"/>
    <cellStyle name="_Oneta 061300_Copy of CNL Consolidated model_v.FPL_v37_Project Forest Pro Forma Model v58 2" xfId="2482" xr:uid="{00000000-0005-0000-0000-0000A0050000}"/>
    <cellStyle name="_Oneta 061300_D_Consolidated2" xfId="2483" xr:uid="{00000000-0005-0000-0000-0000A1050000}"/>
    <cellStyle name="_Oneta 061300_D_Consolidated2 2" xfId="2484" xr:uid="{00000000-0005-0000-0000-0000A2050000}"/>
    <cellStyle name="_Oneta 061300_Model v9.8" xfId="2485" xr:uid="{00000000-0005-0000-0000-0000A3050000}"/>
    <cellStyle name="_Oneta 061300_Model v9.8 2" xfId="2486" xr:uid="{00000000-0005-0000-0000-0000A4050000}"/>
    <cellStyle name="_Oneta 061300_Mutilples Template2" xfId="2487" xr:uid="{00000000-0005-0000-0000-0000A5050000}"/>
    <cellStyle name="_Oneta 061300_Mutilples Template2 2" xfId="2488" xr:uid="{00000000-0005-0000-0000-0000A6050000}"/>
    <cellStyle name="_Oneta 061300_Mutilples Template2_Exelon Power Fuel Forecast - Project P 6-11-2004 ver21" xfId="2489" xr:uid="{00000000-0005-0000-0000-0000A7050000}"/>
    <cellStyle name="_Oneta 061300_Mutilples Template2_Exelon Power Fuel Forecast - Project P 6-11-2004 ver21 2" xfId="2490" xr:uid="{00000000-0005-0000-0000-0000A8050000}"/>
    <cellStyle name="_Oneta 061300_Mutilples Template2_ML Outputs" xfId="2491" xr:uid="{00000000-0005-0000-0000-0000A9050000}"/>
    <cellStyle name="_Oneta 061300_Mutilples Template2_ML Outputs 2" xfId="2492" xr:uid="{00000000-0005-0000-0000-0000AA050000}"/>
    <cellStyle name="_Oneta 061300_Mutilples Template2_Project Forest Pro Forma Model v58" xfId="2493" xr:uid="{00000000-0005-0000-0000-0000AB050000}"/>
    <cellStyle name="_Oneta 061300_Mutilples Template2_Project Forest Pro Forma Model v58 2" xfId="2494" xr:uid="{00000000-0005-0000-0000-0000AC050000}"/>
    <cellStyle name="_Oneta 061300_pom consolidated v3" xfId="2495" xr:uid="{00000000-0005-0000-0000-0000AD050000}"/>
    <cellStyle name="_Oneta 061300_pom consolidated v3 2" xfId="2496" xr:uid="{00000000-0005-0000-0000-0000AE050000}"/>
    <cellStyle name="_Oneta 061300_pom consolidated v3_Exelon Power Fuel Forecast - Project P 6-11-2004 ver21" xfId="2497" xr:uid="{00000000-0005-0000-0000-0000AF050000}"/>
    <cellStyle name="_Oneta 061300_pom consolidated v3_Exelon Power Fuel Forecast - Project P 6-11-2004 ver21 2" xfId="2498" xr:uid="{00000000-0005-0000-0000-0000B0050000}"/>
    <cellStyle name="_Oneta 061300_pom consolidated v3_ML Outputs" xfId="2499" xr:uid="{00000000-0005-0000-0000-0000B1050000}"/>
    <cellStyle name="_Oneta 061300_pom consolidated v3_ML Outputs 2" xfId="2500" xr:uid="{00000000-0005-0000-0000-0000B2050000}"/>
    <cellStyle name="_Oneta 061300_pom consolidated v3_Project Forest Pro Forma Model v58" xfId="2501" xr:uid="{00000000-0005-0000-0000-0000B3050000}"/>
    <cellStyle name="_Oneta 061300_pom consolidated v3_Project Forest Pro Forma Model v58 2" xfId="2502" xr:uid="{00000000-0005-0000-0000-0000B4050000}"/>
    <cellStyle name="_Percent" xfId="2503" xr:uid="{00000000-0005-0000-0000-0000B5050000}"/>
    <cellStyle name="_Percent_05 WACC Calculation (20-Oct-2006)" xfId="2504" xr:uid="{00000000-0005-0000-0000-0000B6050000}"/>
    <cellStyle name="_PercentSpace" xfId="2505" xr:uid="{00000000-0005-0000-0000-0000B7050000}"/>
    <cellStyle name="_PercentSpace 2" xfId="2506" xr:uid="{00000000-0005-0000-0000-0000B8050000}"/>
    <cellStyle name="_PercentSpace_05 WACC Calculation (20-Oct-2006)" xfId="2507" xr:uid="{00000000-0005-0000-0000-0000B9050000}"/>
    <cellStyle name="_pom consolidated v3" xfId="2508" xr:uid="{00000000-0005-0000-0000-0000BA050000}"/>
    <cellStyle name="_pom consolidated v3 2" xfId="2509" xr:uid="{00000000-0005-0000-0000-0000BB050000}"/>
    <cellStyle name="_pom consolidated v3_Exelon Power Fuel Forecast - Project P 6-11-2004 ver21" xfId="2510" xr:uid="{00000000-0005-0000-0000-0000BC050000}"/>
    <cellStyle name="_pom consolidated v3_Exelon Power Fuel Forecast - Project P 6-11-2004 ver21 2" xfId="2511" xr:uid="{00000000-0005-0000-0000-0000BD050000}"/>
    <cellStyle name="_pom consolidated v3_ML Outputs" xfId="2512" xr:uid="{00000000-0005-0000-0000-0000BE050000}"/>
    <cellStyle name="_pom consolidated v3_ML Outputs 2" xfId="2513" xr:uid="{00000000-0005-0000-0000-0000BF050000}"/>
    <cellStyle name="_pom consolidated v3_Project Forest Pro Forma Model v58" xfId="2514" xr:uid="{00000000-0005-0000-0000-0000C0050000}"/>
    <cellStyle name="_pom consolidated v3_Project Forest Pro Forma Model v58 2" xfId="2515" xr:uid="{00000000-0005-0000-0000-0000C1050000}"/>
    <cellStyle name="_PPA Curve Analysis" xfId="2516" xr:uid="{00000000-0005-0000-0000-0000C2050000}"/>
    <cellStyle name="_PPA Curve Analysis 2" xfId="2517" xr:uid="{00000000-0005-0000-0000-0000C3050000}"/>
    <cellStyle name="_PPA Curve Analysis_Copy of CNL Consolidated model_v.FPL_v37" xfId="2518" xr:uid="{00000000-0005-0000-0000-0000C4050000}"/>
    <cellStyle name="_PPA Curve Analysis_Copy of CNL Consolidated model_v.FPL_v37 2" xfId="2519" xr:uid="{00000000-0005-0000-0000-0000C5050000}"/>
    <cellStyle name="_PPA Curve Analysis_Copy of CNL Consolidated model_v.FPL_v37_Exelon Power Fuel Forecast - Project P 6-11-2004 ver21" xfId="2520" xr:uid="{00000000-0005-0000-0000-0000C6050000}"/>
    <cellStyle name="_PPA Curve Analysis_Copy of CNL Consolidated model_v.FPL_v37_Exelon Power Fuel Forecast - Project P 6-11-2004 ver21 2" xfId="2521" xr:uid="{00000000-0005-0000-0000-0000C7050000}"/>
    <cellStyle name="_PPA Curve Analysis_Copy of CNL Consolidated model_v.FPL_v37_ML Outputs" xfId="2522" xr:uid="{00000000-0005-0000-0000-0000C8050000}"/>
    <cellStyle name="_PPA Curve Analysis_Copy of CNL Consolidated model_v.FPL_v37_ML Outputs 2" xfId="2523" xr:uid="{00000000-0005-0000-0000-0000C9050000}"/>
    <cellStyle name="_PPA Curve Analysis_Copy of CNL Consolidated model_v.FPL_v37_Project Forest Pro Forma Model v58" xfId="2524" xr:uid="{00000000-0005-0000-0000-0000CA050000}"/>
    <cellStyle name="_PPA Curve Analysis_Copy of CNL Consolidated model_v.FPL_v37_Project Forest Pro Forma Model v58 2" xfId="2525" xr:uid="{00000000-0005-0000-0000-0000CB050000}"/>
    <cellStyle name="_PPA Curve Analysis_D_Consolidated2" xfId="2526" xr:uid="{00000000-0005-0000-0000-0000CC050000}"/>
    <cellStyle name="_PPA Curve Analysis_D_Consolidated2 2" xfId="2527" xr:uid="{00000000-0005-0000-0000-0000CD050000}"/>
    <cellStyle name="_PPA Curve Analysis_Model v9.8" xfId="2528" xr:uid="{00000000-0005-0000-0000-0000CE050000}"/>
    <cellStyle name="_PPA Curve Analysis_Model v9.8 2" xfId="2529" xr:uid="{00000000-0005-0000-0000-0000CF050000}"/>
    <cellStyle name="_PPA Curve Analysis_Mutilples Template2" xfId="2530" xr:uid="{00000000-0005-0000-0000-0000D0050000}"/>
    <cellStyle name="_PPA Curve Analysis_Mutilples Template2 2" xfId="2531" xr:uid="{00000000-0005-0000-0000-0000D1050000}"/>
    <cellStyle name="_PPA Curve Analysis_Mutilples Template2_Exelon Power Fuel Forecast - Project P 6-11-2004 ver21" xfId="2532" xr:uid="{00000000-0005-0000-0000-0000D2050000}"/>
    <cellStyle name="_PPA Curve Analysis_Mutilples Template2_Exelon Power Fuel Forecast - Project P 6-11-2004 ver21 2" xfId="2533" xr:uid="{00000000-0005-0000-0000-0000D3050000}"/>
    <cellStyle name="_PPA Curve Analysis_Mutilples Template2_ML Outputs" xfId="2534" xr:uid="{00000000-0005-0000-0000-0000D4050000}"/>
    <cellStyle name="_PPA Curve Analysis_Mutilples Template2_ML Outputs 2" xfId="2535" xr:uid="{00000000-0005-0000-0000-0000D5050000}"/>
    <cellStyle name="_PPA Curve Analysis_Mutilples Template2_Project Forest Pro Forma Model v58" xfId="2536" xr:uid="{00000000-0005-0000-0000-0000D6050000}"/>
    <cellStyle name="_PPA Curve Analysis_Mutilples Template2_Project Forest Pro Forma Model v58 2" xfId="2537" xr:uid="{00000000-0005-0000-0000-0000D7050000}"/>
    <cellStyle name="_PPA Curve Analysis_pom consolidated v3" xfId="2538" xr:uid="{00000000-0005-0000-0000-0000D8050000}"/>
    <cellStyle name="_PPA Curve Analysis_pom consolidated v3 2" xfId="2539" xr:uid="{00000000-0005-0000-0000-0000D9050000}"/>
    <cellStyle name="_PPA Curve Analysis_pom consolidated v3_Exelon Power Fuel Forecast - Project P 6-11-2004 ver21" xfId="2540" xr:uid="{00000000-0005-0000-0000-0000DA050000}"/>
    <cellStyle name="_PPA Curve Analysis_pom consolidated v3_Exelon Power Fuel Forecast - Project P 6-11-2004 ver21 2" xfId="2541" xr:uid="{00000000-0005-0000-0000-0000DB050000}"/>
    <cellStyle name="_PPA Curve Analysis_pom consolidated v3_ML Outputs" xfId="2542" xr:uid="{00000000-0005-0000-0000-0000DC050000}"/>
    <cellStyle name="_PPA Curve Analysis_pom consolidated v3_ML Outputs 2" xfId="2543" xr:uid="{00000000-0005-0000-0000-0000DD050000}"/>
    <cellStyle name="_PPA Curve Analysis_pom consolidated v3_Project Forest Pro Forma Model v58" xfId="2544" xr:uid="{00000000-0005-0000-0000-0000DE050000}"/>
    <cellStyle name="_PPA Curve Analysis_pom consolidated v3_Project Forest Pro Forma Model v58 2" xfId="2545" xr:uid="{00000000-0005-0000-0000-0000DF050000}"/>
    <cellStyle name="_Project Forest Pro Forma Model v58" xfId="2546" xr:uid="{00000000-0005-0000-0000-0000E0050000}"/>
    <cellStyle name="_Project Forest Pro Forma Model v58 2" xfId="2547" xr:uid="{00000000-0005-0000-0000-0000E1050000}"/>
    <cellStyle name="_Project Model Form Links" xfId="2548" xr:uid="{00000000-0005-0000-0000-0000E2050000}"/>
    <cellStyle name="_Project Model Form Links 2" xfId="2549" xr:uid="{00000000-0005-0000-0000-0000E3050000}"/>
    <cellStyle name="_Project Model Form Links_Copy of CNL Consolidated model_v.FPL_v37" xfId="2550" xr:uid="{00000000-0005-0000-0000-0000E4050000}"/>
    <cellStyle name="_Project Model Form Links_Copy of CNL Consolidated model_v.FPL_v37 2" xfId="2551" xr:uid="{00000000-0005-0000-0000-0000E5050000}"/>
    <cellStyle name="_Project Model Form Links_Copy of CNL Consolidated model_v.FPL_v37_Exelon Power Fuel Forecast - Project P 6-11-2004 ver21" xfId="2552" xr:uid="{00000000-0005-0000-0000-0000E6050000}"/>
    <cellStyle name="_Project Model Form Links_Copy of CNL Consolidated model_v.FPL_v37_Exelon Power Fuel Forecast - Project P 6-11-2004 ver21 2" xfId="2553" xr:uid="{00000000-0005-0000-0000-0000E7050000}"/>
    <cellStyle name="_Project Model Form Links_Copy of CNL Consolidated model_v.FPL_v37_ML Outputs" xfId="2554" xr:uid="{00000000-0005-0000-0000-0000E8050000}"/>
    <cellStyle name="_Project Model Form Links_Copy of CNL Consolidated model_v.FPL_v37_ML Outputs 2" xfId="2555" xr:uid="{00000000-0005-0000-0000-0000E9050000}"/>
    <cellStyle name="_Project Model Form Links_Copy of CNL Consolidated model_v.FPL_v37_Project Forest Pro Forma Model v58" xfId="2556" xr:uid="{00000000-0005-0000-0000-0000EA050000}"/>
    <cellStyle name="_Project Model Form Links_Copy of CNL Consolidated model_v.FPL_v37_Project Forest Pro Forma Model v58 2" xfId="2557" xr:uid="{00000000-0005-0000-0000-0000EB050000}"/>
    <cellStyle name="_Project Model Form Links_D_Consolidated2" xfId="2558" xr:uid="{00000000-0005-0000-0000-0000EC050000}"/>
    <cellStyle name="_Project Model Form Links_D_Consolidated2 2" xfId="2559" xr:uid="{00000000-0005-0000-0000-0000ED050000}"/>
    <cellStyle name="_Project Model Form Links_Model v9.8" xfId="2560" xr:uid="{00000000-0005-0000-0000-0000EE050000}"/>
    <cellStyle name="_Project Model Form Links_Model v9.8 2" xfId="2561" xr:uid="{00000000-0005-0000-0000-0000EF050000}"/>
    <cellStyle name="_Project Model Form Links_Mutilples Template2" xfId="2562" xr:uid="{00000000-0005-0000-0000-0000F0050000}"/>
    <cellStyle name="_Project Model Form Links_Mutilples Template2 2" xfId="2563" xr:uid="{00000000-0005-0000-0000-0000F1050000}"/>
    <cellStyle name="_Project Model Form Links_Mutilples Template2_Exelon Power Fuel Forecast - Project P 6-11-2004 ver21" xfId="2564" xr:uid="{00000000-0005-0000-0000-0000F2050000}"/>
    <cellStyle name="_Project Model Form Links_Mutilples Template2_Exelon Power Fuel Forecast - Project P 6-11-2004 ver21 2" xfId="2565" xr:uid="{00000000-0005-0000-0000-0000F3050000}"/>
    <cellStyle name="_Project Model Form Links_Mutilples Template2_ML Outputs" xfId="2566" xr:uid="{00000000-0005-0000-0000-0000F4050000}"/>
    <cellStyle name="_Project Model Form Links_Mutilples Template2_ML Outputs 2" xfId="2567" xr:uid="{00000000-0005-0000-0000-0000F5050000}"/>
    <cellStyle name="_Project Model Form Links_Mutilples Template2_Project Forest Pro Forma Model v58" xfId="2568" xr:uid="{00000000-0005-0000-0000-0000F6050000}"/>
    <cellStyle name="_Project Model Form Links_Mutilples Template2_Project Forest Pro Forma Model v58 2" xfId="2569" xr:uid="{00000000-0005-0000-0000-0000F7050000}"/>
    <cellStyle name="_Project Model Form Links_pom consolidated v3" xfId="2570" xr:uid="{00000000-0005-0000-0000-0000F8050000}"/>
    <cellStyle name="_Project Model Form Links_pom consolidated v3 2" xfId="2571" xr:uid="{00000000-0005-0000-0000-0000F9050000}"/>
    <cellStyle name="_Project Model Form Links_pom consolidated v3_Exelon Power Fuel Forecast - Project P 6-11-2004 ver21" xfId="2572" xr:uid="{00000000-0005-0000-0000-0000FA050000}"/>
    <cellStyle name="_Project Model Form Links_pom consolidated v3_Exelon Power Fuel Forecast - Project P 6-11-2004 ver21 2" xfId="2573" xr:uid="{00000000-0005-0000-0000-0000FB050000}"/>
    <cellStyle name="_Project Model Form Links_pom consolidated v3_ML Outputs" xfId="2574" xr:uid="{00000000-0005-0000-0000-0000FC050000}"/>
    <cellStyle name="_Project Model Form Links_pom consolidated v3_ML Outputs 2" xfId="2575" xr:uid="{00000000-0005-0000-0000-0000FD050000}"/>
    <cellStyle name="_Project Model Form Links_pom consolidated v3_Project Forest Pro Forma Model v58" xfId="2576" xr:uid="{00000000-0005-0000-0000-0000FE050000}"/>
    <cellStyle name="_Project Model Form Links_pom consolidated v3_Project Forest Pro Forma Model v58 2" xfId="2577" xr:uid="{00000000-0005-0000-0000-0000FF050000}"/>
    <cellStyle name="_PSEG Consolidated Model ver 23" xfId="2578" xr:uid="{00000000-0005-0000-0000-000000060000}"/>
    <cellStyle name="_Rating Agency Analysis v2" xfId="2579" xr:uid="{00000000-0005-0000-0000-000001060000}"/>
    <cellStyle name="_Rating Agency Analysis v2 2" xfId="2580" xr:uid="{00000000-0005-0000-0000-000002060000}"/>
    <cellStyle name="_Rating Agency Analysis v2_Copy of CNL Consolidated model_v.FPL_v37" xfId="2581" xr:uid="{00000000-0005-0000-0000-000003060000}"/>
    <cellStyle name="_Rating Agency Analysis v2_Copy of CNL Consolidated model_v.FPL_v37 2" xfId="2582" xr:uid="{00000000-0005-0000-0000-000004060000}"/>
    <cellStyle name="_Rating Agency Analysis v2_Copy of CNL Consolidated model_v.FPL_v37_Exelon Power Fuel Forecast - Project P 6-11-2004 ver21" xfId="2583" xr:uid="{00000000-0005-0000-0000-000005060000}"/>
    <cellStyle name="_Rating Agency Analysis v2_Copy of CNL Consolidated model_v.FPL_v37_Exelon Power Fuel Forecast - Project P 6-11-2004 ver21 2" xfId="2584" xr:uid="{00000000-0005-0000-0000-000006060000}"/>
    <cellStyle name="_Rating Agency Analysis v2_Copy of CNL Consolidated model_v.FPL_v37_ML Outputs" xfId="2585" xr:uid="{00000000-0005-0000-0000-000007060000}"/>
    <cellStyle name="_Rating Agency Analysis v2_Copy of CNL Consolidated model_v.FPL_v37_ML Outputs 2" xfId="2586" xr:uid="{00000000-0005-0000-0000-000008060000}"/>
    <cellStyle name="_Rating Agency Analysis v2_Copy of CNL Consolidated model_v.FPL_v37_Project Forest Pro Forma Model v58" xfId="2587" xr:uid="{00000000-0005-0000-0000-000009060000}"/>
    <cellStyle name="_Rating Agency Analysis v2_Copy of CNL Consolidated model_v.FPL_v37_Project Forest Pro Forma Model v58 2" xfId="2588" xr:uid="{00000000-0005-0000-0000-00000A060000}"/>
    <cellStyle name="_Rating Agency Analysis v2_D_Consolidated2" xfId="2589" xr:uid="{00000000-0005-0000-0000-00000B060000}"/>
    <cellStyle name="_Rating Agency Analysis v2_D_Consolidated2 2" xfId="2590" xr:uid="{00000000-0005-0000-0000-00000C060000}"/>
    <cellStyle name="_Rating Agency Analysis v2_Model v9.8" xfId="2591" xr:uid="{00000000-0005-0000-0000-00000D060000}"/>
    <cellStyle name="_Rating Agency Analysis v2_Model v9.8 2" xfId="2592" xr:uid="{00000000-0005-0000-0000-00000E060000}"/>
    <cellStyle name="_Rating Agency Analysis v2_Mutilples Template2" xfId="2593" xr:uid="{00000000-0005-0000-0000-00000F060000}"/>
    <cellStyle name="_Rating Agency Analysis v2_Mutilples Template2 2" xfId="2594" xr:uid="{00000000-0005-0000-0000-000010060000}"/>
    <cellStyle name="_Rating Agency Analysis v2_Mutilples Template2_Exelon Power Fuel Forecast - Project P 6-11-2004 ver21" xfId="2595" xr:uid="{00000000-0005-0000-0000-000011060000}"/>
    <cellStyle name="_Rating Agency Analysis v2_Mutilples Template2_Exelon Power Fuel Forecast - Project P 6-11-2004 ver21 2" xfId="2596" xr:uid="{00000000-0005-0000-0000-000012060000}"/>
    <cellStyle name="_Rating Agency Analysis v2_Mutilples Template2_ML Outputs" xfId="2597" xr:uid="{00000000-0005-0000-0000-000013060000}"/>
    <cellStyle name="_Rating Agency Analysis v2_Mutilples Template2_ML Outputs 2" xfId="2598" xr:uid="{00000000-0005-0000-0000-000014060000}"/>
    <cellStyle name="_Rating Agency Analysis v2_Mutilples Template2_Project Forest Pro Forma Model v58" xfId="2599" xr:uid="{00000000-0005-0000-0000-000015060000}"/>
    <cellStyle name="_Rating Agency Analysis v2_Mutilples Template2_Project Forest Pro Forma Model v58 2" xfId="2600" xr:uid="{00000000-0005-0000-0000-000016060000}"/>
    <cellStyle name="_Rating Agency Analysis v2_pom consolidated v3" xfId="2601" xr:uid="{00000000-0005-0000-0000-000017060000}"/>
    <cellStyle name="_Rating Agency Analysis v2_pom consolidated v3 2" xfId="2602" xr:uid="{00000000-0005-0000-0000-000018060000}"/>
    <cellStyle name="_Rating Agency Analysis v2_pom consolidated v3_Exelon Power Fuel Forecast - Project P 6-11-2004 ver21" xfId="2603" xr:uid="{00000000-0005-0000-0000-000019060000}"/>
    <cellStyle name="_Rating Agency Analysis v2_pom consolidated v3_Exelon Power Fuel Forecast - Project P 6-11-2004 ver21 2" xfId="2604" xr:uid="{00000000-0005-0000-0000-00001A060000}"/>
    <cellStyle name="_Rating Agency Analysis v2_pom consolidated v3_ML Outputs" xfId="2605" xr:uid="{00000000-0005-0000-0000-00001B060000}"/>
    <cellStyle name="_Rating Agency Analysis v2_pom consolidated v3_ML Outputs 2" xfId="2606" xr:uid="{00000000-0005-0000-0000-00001C060000}"/>
    <cellStyle name="_Rating Agency Analysis v2_pom consolidated v3_Project Forest Pro Forma Model v58" xfId="2607" xr:uid="{00000000-0005-0000-0000-00001D060000}"/>
    <cellStyle name="_Rating Agency Analysis v2_pom consolidated v3_Project Forest Pro Forma Model v58 2" xfId="2608" xr:uid="{00000000-0005-0000-0000-00001E060000}"/>
    <cellStyle name="_ROCE template" xfId="2609" xr:uid="{00000000-0005-0000-0000-00001F060000}"/>
    <cellStyle name="_ROCE template 2" xfId="2610" xr:uid="{00000000-0005-0000-0000-000020060000}"/>
    <cellStyle name="_SOBRAS98" xfId="2611" xr:uid="{00000000-0005-0000-0000-000021060000}"/>
    <cellStyle name="_SOBRAS98 2" xfId="2612" xr:uid="{00000000-0005-0000-0000-000022060000}"/>
    <cellStyle name="_SOBRAS98 2 2" xfId="2613" xr:uid="{00000000-0005-0000-0000-000023060000}"/>
    <cellStyle name="_SOBRAS98 2 2 2" xfId="2614" xr:uid="{00000000-0005-0000-0000-000024060000}"/>
    <cellStyle name="_SOBRAS98 2 2 3" xfId="2615" xr:uid="{00000000-0005-0000-0000-000025060000}"/>
    <cellStyle name="_SOBRAS98 2 3" xfId="2616" xr:uid="{00000000-0005-0000-0000-000026060000}"/>
    <cellStyle name="_SOBRAS98 2 4" xfId="2617" xr:uid="{00000000-0005-0000-0000-000027060000}"/>
    <cellStyle name="_SOBRAS98 3" xfId="2618" xr:uid="{00000000-0005-0000-0000-000028060000}"/>
    <cellStyle name="_SOBRAS98 3 2" xfId="2619" xr:uid="{00000000-0005-0000-0000-000029060000}"/>
    <cellStyle name="_SOBRAS98 3 3" xfId="2620" xr:uid="{00000000-0005-0000-0000-00002A060000}"/>
    <cellStyle name="_SOBRAS98 4" xfId="2621" xr:uid="{00000000-0005-0000-0000-00002B060000}"/>
    <cellStyle name="_SOBRAS98 5" xfId="2622" xr:uid="{00000000-0005-0000-0000-00002C060000}"/>
    <cellStyle name="_SubHeading" xfId="2623" xr:uid="{00000000-0005-0000-0000-00002D060000}"/>
    <cellStyle name="_SubHeading_05 WACC Calculation (20-Oct-2006)" xfId="2624" xr:uid="{00000000-0005-0000-0000-00002E060000}"/>
    <cellStyle name="_SubHeading_05 WACC Calculation (20-Oct-2006) 2" xfId="2625" xr:uid="{00000000-0005-0000-0000-00002F060000}"/>
    <cellStyle name="_SubHeading_Brazil_US Data" xfId="2626" xr:uid="{00000000-0005-0000-0000-000030060000}"/>
    <cellStyle name="_SubHeading_Brazil_US Data 2" xfId="2627" xr:uid="{00000000-0005-0000-0000-000031060000}"/>
    <cellStyle name="_SubHeading_prestemp" xfId="2628" xr:uid="{00000000-0005-0000-0000-000032060000}"/>
    <cellStyle name="_SubHeading_prestemp 2" xfId="2629" xr:uid="{00000000-0005-0000-0000-000033060000}"/>
    <cellStyle name="_SubHeading_Price Correlations" xfId="2630" xr:uid="{00000000-0005-0000-0000-000034060000}"/>
    <cellStyle name="_SubHeading_Price Correlations 2" xfId="2631" xr:uid="{00000000-0005-0000-0000-000035060000}"/>
    <cellStyle name="_Table" xfId="2632" xr:uid="{00000000-0005-0000-0000-000036060000}"/>
    <cellStyle name="_Table_05 WACC Calculation (20-Oct-2006)" xfId="2633" xr:uid="{00000000-0005-0000-0000-000037060000}"/>
    <cellStyle name="_Table_05 WACC Calculation (20-Oct-2006) 2" xfId="2634" xr:uid="{00000000-0005-0000-0000-000038060000}"/>
    <cellStyle name="_Table_Brazil_US Data" xfId="2635" xr:uid="{00000000-0005-0000-0000-000039060000}"/>
    <cellStyle name="_Table_Brazil_US Data 2" xfId="2636" xr:uid="{00000000-0005-0000-0000-00003A060000}"/>
    <cellStyle name="_Table_Price Correlations" xfId="2637" xr:uid="{00000000-0005-0000-0000-00003B060000}"/>
    <cellStyle name="_Table_Price Correlations 2" xfId="2638" xr:uid="{00000000-0005-0000-0000-00003C060000}"/>
    <cellStyle name="_TableHead" xfId="2639" xr:uid="{00000000-0005-0000-0000-00003D060000}"/>
    <cellStyle name="_TableHead_05 WACC Calculation (20-Oct-2006)" xfId="2640" xr:uid="{00000000-0005-0000-0000-00003E060000}"/>
    <cellStyle name="_TableHead_05 WACC Calculation (20-Oct-2006) 2" xfId="2641" xr:uid="{00000000-0005-0000-0000-00003F060000}"/>
    <cellStyle name="_TableHead_Brazil_US Data" xfId="2642" xr:uid="{00000000-0005-0000-0000-000040060000}"/>
    <cellStyle name="_TableHead_Brazil_US Data 2" xfId="2643" xr:uid="{00000000-0005-0000-0000-000041060000}"/>
    <cellStyle name="_TableHead_Price Correlations" xfId="2644" xr:uid="{00000000-0005-0000-0000-000042060000}"/>
    <cellStyle name="_TableHead_Price Correlations 2" xfId="2645" xr:uid="{00000000-0005-0000-0000-000043060000}"/>
    <cellStyle name="_TableRowHead" xfId="2646" xr:uid="{00000000-0005-0000-0000-000044060000}"/>
    <cellStyle name="_TableRowHead_05 WACC Calculation (20-Oct-2006)" xfId="2647" xr:uid="{00000000-0005-0000-0000-000045060000}"/>
    <cellStyle name="_TableRowHead_05 WACC Calculation (20-Oct-2006) 2" xfId="2648" xr:uid="{00000000-0005-0000-0000-000046060000}"/>
    <cellStyle name="_TableRowHead_Brazil_US Data" xfId="2649" xr:uid="{00000000-0005-0000-0000-000047060000}"/>
    <cellStyle name="_TableRowHead_Brazil_US Data 2" xfId="2650" xr:uid="{00000000-0005-0000-0000-000048060000}"/>
    <cellStyle name="_TableRowHead_Price Correlations" xfId="2651" xr:uid="{00000000-0005-0000-0000-000049060000}"/>
    <cellStyle name="_TableRowHead_Price Correlations 2" xfId="2652" xr:uid="{00000000-0005-0000-0000-00004A060000}"/>
    <cellStyle name="_TableSuperHead" xfId="2653" xr:uid="{00000000-0005-0000-0000-00004B060000}"/>
    <cellStyle name="_TableSuperHead_05 WACC Calculation (20-Oct-2006)" xfId="2654" xr:uid="{00000000-0005-0000-0000-00004C060000}"/>
    <cellStyle name="_TableSuperHead_05 WACC Calculation (20-Oct-2006) 2" xfId="2655" xr:uid="{00000000-0005-0000-0000-00004D060000}"/>
    <cellStyle name="_TableSuperHead_Brazil_US Data" xfId="2656" xr:uid="{00000000-0005-0000-0000-00004E060000}"/>
    <cellStyle name="_TableSuperHead_Brazil_US Data 2" xfId="2657" xr:uid="{00000000-0005-0000-0000-00004F060000}"/>
    <cellStyle name="_TableSuperHead_Price Correlations" xfId="2658" xr:uid="{00000000-0005-0000-0000-000050060000}"/>
    <cellStyle name="_TableSuperHead_Price Correlations 2" xfId="2659" xr:uid="{00000000-0005-0000-0000-000051060000}"/>
    <cellStyle name="_Tampa_Model_v3" xfId="2660" xr:uid="{00000000-0005-0000-0000-000052060000}"/>
    <cellStyle name="_Tampa_Model_v3_Exelon Power Fuel Forecast - Project P 6-11-2004 ver21" xfId="2661" xr:uid="{00000000-0005-0000-0000-000053060000}"/>
    <cellStyle name="_Tampa_Model_v3_ML Outputs" xfId="2662" xr:uid="{00000000-0005-0000-0000-000054060000}"/>
    <cellStyle name="_Tampa_Model_v3_Project Forest Pro Forma Model v58" xfId="2663" xr:uid="{00000000-0005-0000-0000-000055060000}"/>
    <cellStyle name="_Teco Coal_5" xfId="2664" xr:uid="{00000000-0005-0000-0000-000056060000}"/>
    <cellStyle name="_Teco Coal_5_Exelon Power Fuel Forecast - Project P 6-11-2004 ver21" xfId="2665" xr:uid="{00000000-0005-0000-0000-000057060000}"/>
    <cellStyle name="_Teco Coal_5_ML Outputs" xfId="2666" xr:uid="{00000000-0005-0000-0000-000058060000}"/>
    <cellStyle name="_Teco Coal_5_Project Forest Pro Forma Model v58" xfId="2667" xr:uid="{00000000-0005-0000-0000-000059060000}"/>
    <cellStyle name="_TECO Combined Return Analysis NEW 01-23-01" xfId="2668" xr:uid="{00000000-0005-0000-0000-00005A060000}"/>
    <cellStyle name="_TECO Combined Return Analysis NEW 01-23-01 2" xfId="2669" xr:uid="{00000000-0005-0000-0000-00005B060000}"/>
    <cellStyle name="_TECO Combined Return Analysis NEW 01-23-01_Copy of CNL Consolidated model_v.FPL_v37" xfId="2670" xr:uid="{00000000-0005-0000-0000-00005C060000}"/>
    <cellStyle name="_TECO Combined Return Analysis NEW 01-23-01_Copy of CNL Consolidated model_v.FPL_v37 2" xfId="2671" xr:uid="{00000000-0005-0000-0000-00005D060000}"/>
    <cellStyle name="_TECO Combined Return Analysis NEW 01-23-01_Copy of CNL Consolidated model_v.FPL_v37_Exelon Power Fuel Forecast - Project P 6-11-2004 ver21" xfId="2672" xr:uid="{00000000-0005-0000-0000-00005E060000}"/>
    <cellStyle name="_TECO Combined Return Analysis NEW 01-23-01_Copy of CNL Consolidated model_v.FPL_v37_Exelon Power Fuel Forecast - Project P 6-11-2004 ver21 2" xfId="2673" xr:uid="{00000000-0005-0000-0000-00005F060000}"/>
    <cellStyle name="_TECO Combined Return Analysis NEW 01-23-01_Copy of CNL Consolidated model_v.FPL_v37_ML Outputs" xfId="2674" xr:uid="{00000000-0005-0000-0000-000060060000}"/>
    <cellStyle name="_TECO Combined Return Analysis NEW 01-23-01_Copy of CNL Consolidated model_v.FPL_v37_ML Outputs 2" xfId="2675" xr:uid="{00000000-0005-0000-0000-000061060000}"/>
    <cellStyle name="_TECO Combined Return Analysis NEW 01-23-01_Copy of CNL Consolidated model_v.FPL_v37_Project Forest Pro Forma Model v58" xfId="2676" xr:uid="{00000000-0005-0000-0000-000062060000}"/>
    <cellStyle name="_TECO Combined Return Analysis NEW 01-23-01_Copy of CNL Consolidated model_v.FPL_v37_Project Forest Pro Forma Model v58 2" xfId="2677" xr:uid="{00000000-0005-0000-0000-000063060000}"/>
    <cellStyle name="_TECO Combined Return Analysis NEW 01-23-01_D_Consolidated2" xfId="2678" xr:uid="{00000000-0005-0000-0000-000064060000}"/>
    <cellStyle name="_TECO Combined Return Analysis NEW 01-23-01_D_Consolidated2 2" xfId="2679" xr:uid="{00000000-0005-0000-0000-000065060000}"/>
    <cellStyle name="_TECO Combined Return Analysis NEW 01-23-01_Model v9.8" xfId="2680" xr:uid="{00000000-0005-0000-0000-000066060000}"/>
    <cellStyle name="_TECO Combined Return Analysis NEW 01-23-01_Model v9.8 2" xfId="2681" xr:uid="{00000000-0005-0000-0000-000067060000}"/>
    <cellStyle name="_TECO Combined Return Analysis NEW 01-23-01_Mutilples Template2" xfId="2682" xr:uid="{00000000-0005-0000-0000-000068060000}"/>
    <cellStyle name="_TECO Combined Return Analysis NEW 01-23-01_Mutilples Template2 2" xfId="2683" xr:uid="{00000000-0005-0000-0000-000069060000}"/>
    <cellStyle name="_TECO Combined Return Analysis NEW 01-23-01_Mutilples Template2_Exelon Power Fuel Forecast - Project P 6-11-2004 ver21" xfId="2684" xr:uid="{00000000-0005-0000-0000-00006A060000}"/>
    <cellStyle name="_TECO Combined Return Analysis NEW 01-23-01_Mutilples Template2_Exelon Power Fuel Forecast - Project P 6-11-2004 ver21 2" xfId="2685" xr:uid="{00000000-0005-0000-0000-00006B060000}"/>
    <cellStyle name="_TECO Combined Return Analysis NEW 01-23-01_Mutilples Template2_ML Outputs" xfId="2686" xr:uid="{00000000-0005-0000-0000-00006C060000}"/>
    <cellStyle name="_TECO Combined Return Analysis NEW 01-23-01_Mutilples Template2_ML Outputs 2" xfId="2687" xr:uid="{00000000-0005-0000-0000-00006D060000}"/>
    <cellStyle name="_TECO Combined Return Analysis NEW 01-23-01_Mutilples Template2_Project Forest Pro Forma Model v58" xfId="2688" xr:uid="{00000000-0005-0000-0000-00006E060000}"/>
    <cellStyle name="_TECO Combined Return Analysis NEW 01-23-01_Mutilples Template2_Project Forest Pro Forma Model v58 2" xfId="2689" xr:uid="{00000000-0005-0000-0000-00006F060000}"/>
    <cellStyle name="_TECO Combined Return Analysis NEW 01-23-01_pom consolidated v3" xfId="2690" xr:uid="{00000000-0005-0000-0000-000070060000}"/>
    <cellStyle name="_TECO Combined Return Analysis NEW 01-23-01_pom consolidated v3 2" xfId="2691" xr:uid="{00000000-0005-0000-0000-000071060000}"/>
    <cellStyle name="_TECO Combined Return Analysis NEW 01-23-01_pom consolidated v3_Exelon Power Fuel Forecast - Project P 6-11-2004 ver21" xfId="2692" xr:uid="{00000000-0005-0000-0000-000072060000}"/>
    <cellStyle name="_TECO Combined Return Analysis NEW 01-23-01_pom consolidated v3_Exelon Power Fuel Forecast - Project P 6-11-2004 ver21 2" xfId="2693" xr:uid="{00000000-0005-0000-0000-000073060000}"/>
    <cellStyle name="_TECO Combined Return Analysis NEW 01-23-01_pom consolidated v3_ML Outputs" xfId="2694" xr:uid="{00000000-0005-0000-0000-000074060000}"/>
    <cellStyle name="_TECO Combined Return Analysis NEW 01-23-01_pom consolidated v3_ML Outputs 2" xfId="2695" xr:uid="{00000000-0005-0000-0000-000075060000}"/>
    <cellStyle name="_TECO Combined Return Analysis NEW 01-23-01_pom consolidated v3_Project Forest Pro Forma Model v58" xfId="2696" xr:uid="{00000000-0005-0000-0000-000076060000}"/>
    <cellStyle name="_TECO Combined Return Analysis NEW 01-23-01_pom consolidated v3_Project Forest Pro Forma Model v58 2" xfId="2697" xr:uid="{00000000-0005-0000-0000-000077060000}"/>
    <cellStyle name="_Teco Fuel Pro Forma 10-31-2001" xfId="2698" xr:uid="{00000000-0005-0000-0000-000078060000}"/>
    <cellStyle name="_Teco Fuel Pro Forma 10-31-2001 2" xfId="2699" xr:uid="{00000000-0005-0000-0000-000079060000}"/>
    <cellStyle name="_Teco Fuel Pro Forma 10-31-2001_Copy of CNL Consolidated model_v.FPL_v37" xfId="2700" xr:uid="{00000000-0005-0000-0000-00007A060000}"/>
    <cellStyle name="_Teco Fuel Pro Forma 10-31-2001_Copy of CNL Consolidated model_v.FPL_v37 2" xfId="2701" xr:uid="{00000000-0005-0000-0000-00007B060000}"/>
    <cellStyle name="_Teco Fuel Pro Forma 10-31-2001_Copy of CNL Consolidated model_v.FPL_v37_Exelon Power Fuel Forecast - Project P 6-11-2004 ver21" xfId="2702" xr:uid="{00000000-0005-0000-0000-00007C060000}"/>
    <cellStyle name="_Teco Fuel Pro Forma 10-31-2001_Copy of CNL Consolidated model_v.FPL_v37_Exelon Power Fuel Forecast - Project P 6-11-2004 ver21 2" xfId="2703" xr:uid="{00000000-0005-0000-0000-00007D060000}"/>
    <cellStyle name="_Teco Fuel Pro Forma 10-31-2001_Copy of CNL Consolidated model_v.FPL_v37_ML Outputs" xfId="2704" xr:uid="{00000000-0005-0000-0000-00007E060000}"/>
    <cellStyle name="_Teco Fuel Pro Forma 10-31-2001_Copy of CNL Consolidated model_v.FPL_v37_ML Outputs 2" xfId="2705" xr:uid="{00000000-0005-0000-0000-00007F060000}"/>
    <cellStyle name="_Teco Fuel Pro Forma 10-31-2001_Copy of CNL Consolidated model_v.FPL_v37_Project Forest Pro Forma Model v58" xfId="2706" xr:uid="{00000000-0005-0000-0000-000080060000}"/>
    <cellStyle name="_Teco Fuel Pro Forma 10-31-2001_Copy of CNL Consolidated model_v.FPL_v37_Project Forest Pro Forma Model v58 2" xfId="2707" xr:uid="{00000000-0005-0000-0000-000081060000}"/>
    <cellStyle name="_Teco Fuel Pro Forma 10-31-2001_D_Consolidated2" xfId="2708" xr:uid="{00000000-0005-0000-0000-000082060000}"/>
    <cellStyle name="_Teco Fuel Pro Forma 10-31-2001_D_Consolidated2 2" xfId="2709" xr:uid="{00000000-0005-0000-0000-000083060000}"/>
    <cellStyle name="_Teco Fuel Pro Forma 10-31-2001_Model v9.8" xfId="2710" xr:uid="{00000000-0005-0000-0000-000084060000}"/>
    <cellStyle name="_Teco Fuel Pro Forma 10-31-2001_Model v9.8 2" xfId="2711" xr:uid="{00000000-0005-0000-0000-000085060000}"/>
    <cellStyle name="_Teco Fuel Pro Forma 10-31-2001_Mutilples Template2" xfId="2712" xr:uid="{00000000-0005-0000-0000-000086060000}"/>
    <cellStyle name="_Teco Fuel Pro Forma 10-31-2001_Mutilples Template2 2" xfId="2713" xr:uid="{00000000-0005-0000-0000-000087060000}"/>
    <cellStyle name="_Teco Fuel Pro Forma 10-31-2001_Mutilples Template2_Exelon Power Fuel Forecast - Project P 6-11-2004 ver21" xfId="2714" xr:uid="{00000000-0005-0000-0000-000088060000}"/>
    <cellStyle name="_Teco Fuel Pro Forma 10-31-2001_Mutilples Template2_Exelon Power Fuel Forecast - Project P 6-11-2004 ver21 2" xfId="2715" xr:uid="{00000000-0005-0000-0000-000089060000}"/>
    <cellStyle name="_Teco Fuel Pro Forma 10-31-2001_Mutilples Template2_ML Outputs" xfId="2716" xr:uid="{00000000-0005-0000-0000-00008A060000}"/>
    <cellStyle name="_Teco Fuel Pro Forma 10-31-2001_Mutilples Template2_ML Outputs 2" xfId="2717" xr:uid="{00000000-0005-0000-0000-00008B060000}"/>
    <cellStyle name="_Teco Fuel Pro Forma 10-31-2001_Mutilples Template2_Project Forest Pro Forma Model v58" xfId="2718" xr:uid="{00000000-0005-0000-0000-00008C060000}"/>
    <cellStyle name="_Teco Fuel Pro Forma 10-31-2001_Mutilples Template2_Project Forest Pro Forma Model v58 2" xfId="2719" xr:uid="{00000000-0005-0000-0000-00008D060000}"/>
    <cellStyle name="_Teco Fuel Pro Forma 10-31-2001_pom consolidated v3" xfId="2720" xr:uid="{00000000-0005-0000-0000-00008E060000}"/>
    <cellStyle name="_Teco Fuel Pro Forma 10-31-2001_pom consolidated v3 2" xfId="2721" xr:uid="{00000000-0005-0000-0000-00008F060000}"/>
    <cellStyle name="_Teco Fuel Pro Forma 10-31-2001_pom consolidated v3_Exelon Power Fuel Forecast - Project P 6-11-2004 ver21" xfId="2722" xr:uid="{00000000-0005-0000-0000-000090060000}"/>
    <cellStyle name="_Teco Fuel Pro Forma 10-31-2001_pom consolidated v3_Exelon Power Fuel Forecast - Project P 6-11-2004 ver21 2" xfId="2723" xr:uid="{00000000-0005-0000-0000-000091060000}"/>
    <cellStyle name="_Teco Fuel Pro Forma 10-31-2001_pom consolidated v3_ML Outputs" xfId="2724" xr:uid="{00000000-0005-0000-0000-000092060000}"/>
    <cellStyle name="_Teco Fuel Pro Forma 10-31-2001_pom consolidated v3_ML Outputs 2" xfId="2725" xr:uid="{00000000-0005-0000-0000-000093060000}"/>
    <cellStyle name="_Teco Fuel Pro Forma 10-31-2001_pom consolidated v3_Project Forest Pro Forma Model v58" xfId="2726" xr:uid="{00000000-0005-0000-0000-000094060000}"/>
    <cellStyle name="_Teco Fuel Pro Forma 10-31-2001_pom consolidated v3_Project Forest Pro Forma Model v58 2" xfId="2727" xr:uid="{00000000-0005-0000-0000-000095060000}"/>
    <cellStyle name="_TECO Solutions" xfId="2728" xr:uid="{00000000-0005-0000-0000-000096060000}"/>
    <cellStyle name="_TECO Solutions_Exelon Power Fuel Forecast - Project P 6-11-2004 ver21" xfId="2729" xr:uid="{00000000-0005-0000-0000-000097060000}"/>
    <cellStyle name="_TECO Solutions_ML Outputs" xfId="2730" xr:uid="{00000000-0005-0000-0000-000098060000}"/>
    <cellStyle name="_TECO Solutions_Project Forest Pro Forma Model v58" xfId="2731" xr:uid="{00000000-0005-0000-0000-000099060000}"/>
    <cellStyle name="_TGN DCF v10" xfId="2732" xr:uid="{00000000-0005-0000-0000-00009A060000}"/>
    <cellStyle name="_TIE Consolidated 09-18-00 c2 Teco" xfId="2733" xr:uid="{00000000-0005-0000-0000-00009B060000}"/>
    <cellStyle name="_TIE Consolidated 09-18-00 c2 Teco 2" xfId="2734" xr:uid="{00000000-0005-0000-0000-00009C060000}"/>
    <cellStyle name="_TIE Consolidated 09-18-00 c2 Teco_Copy of CNL Consolidated model_v.FPL_v37" xfId="2735" xr:uid="{00000000-0005-0000-0000-00009D060000}"/>
    <cellStyle name="_TIE Consolidated 09-18-00 c2 Teco_Copy of CNL Consolidated model_v.FPL_v37 2" xfId="2736" xr:uid="{00000000-0005-0000-0000-00009E060000}"/>
    <cellStyle name="_TIE Consolidated 09-18-00 c2 Teco_Copy of CNL Consolidated model_v.FPL_v37_Exelon Power Fuel Forecast - Project P 6-11-2004 ver21" xfId="2737" xr:uid="{00000000-0005-0000-0000-00009F060000}"/>
    <cellStyle name="_TIE Consolidated 09-18-00 c2 Teco_Copy of CNL Consolidated model_v.FPL_v37_Exelon Power Fuel Forecast - Project P 6-11-2004 ver21 2" xfId="2738" xr:uid="{00000000-0005-0000-0000-0000A0060000}"/>
    <cellStyle name="_TIE Consolidated 09-18-00 c2 Teco_Copy of CNL Consolidated model_v.FPL_v37_ML Outputs" xfId="2739" xr:uid="{00000000-0005-0000-0000-0000A1060000}"/>
    <cellStyle name="_TIE Consolidated 09-18-00 c2 Teco_Copy of CNL Consolidated model_v.FPL_v37_ML Outputs 2" xfId="2740" xr:uid="{00000000-0005-0000-0000-0000A2060000}"/>
    <cellStyle name="_TIE Consolidated 09-18-00 c2 Teco_Copy of CNL Consolidated model_v.FPL_v37_Project Forest Pro Forma Model v58" xfId="2741" xr:uid="{00000000-0005-0000-0000-0000A3060000}"/>
    <cellStyle name="_TIE Consolidated 09-18-00 c2 Teco_Copy of CNL Consolidated model_v.FPL_v37_Project Forest Pro Forma Model v58 2" xfId="2742" xr:uid="{00000000-0005-0000-0000-0000A4060000}"/>
    <cellStyle name="_TIE Consolidated 09-18-00 c2 Teco_D_Consolidated2" xfId="2743" xr:uid="{00000000-0005-0000-0000-0000A5060000}"/>
    <cellStyle name="_TIE Consolidated 09-18-00 c2 Teco_D_Consolidated2 2" xfId="2744" xr:uid="{00000000-0005-0000-0000-0000A6060000}"/>
    <cellStyle name="_TIE Consolidated 09-18-00 c2 Teco_Model v9.8" xfId="2745" xr:uid="{00000000-0005-0000-0000-0000A7060000}"/>
    <cellStyle name="_TIE Consolidated 09-18-00 c2 Teco_Model v9.8 2" xfId="2746" xr:uid="{00000000-0005-0000-0000-0000A8060000}"/>
    <cellStyle name="_TIE Consolidated 09-18-00 c2 Teco_Mutilples Template2" xfId="2747" xr:uid="{00000000-0005-0000-0000-0000A9060000}"/>
    <cellStyle name="_TIE Consolidated 09-18-00 c2 Teco_Mutilples Template2 2" xfId="2748" xr:uid="{00000000-0005-0000-0000-0000AA060000}"/>
    <cellStyle name="_TIE Consolidated 09-18-00 c2 Teco_Mutilples Template2_Exelon Power Fuel Forecast - Project P 6-11-2004 ver21" xfId="2749" xr:uid="{00000000-0005-0000-0000-0000AB060000}"/>
    <cellStyle name="_TIE Consolidated 09-18-00 c2 Teco_Mutilples Template2_Exelon Power Fuel Forecast - Project P 6-11-2004 ver21 2" xfId="2750" xr:uid="{00000000-0005-0000-0000-0000AC060000}"/>
    <cellStyle name="_TIE Consolidated 09-18-00 c2 Teco_Mutilples Template2_ML Outputs" xfId="2751" xr:uid="{00000000-0005-0000-0000-0000AD060000}"/>
    <cellStyle name="_TIE Consolidated 09-18-00 c2 Teco_Mutilples Template2_ML Outputs 2" xfId="2752" xr:uid="{00000000-0005-0000-0000-0000AE060000}"/>
    <cellStyle name="_TIE Consolidated 09-18-00 c2 Teco_Mutilples Template2_Project Forest Pro Forma Model v58" xfId="2753" xr:uid="{00000000-0005-0000-0000-0000AF060000}"/>
    <cellStyle name="_TIE Consolidated 09-18-00 c2 Teco_Mutilples Template2_Project Forest Pro Forma Model v58 2" xfId="2754" xr:uid="{00000000-0005-0000-0000-0000B0060000}"/>
    <cellStyle name="_TIE Consolidated 09-18-00 c2 Teco_pom consolidated v3" xfId="2755" xr:uid="{00000000-0005-0000-0000-0000B1060000}"/>
    <cellStyle name="_TIE Consolidated 09-18-00 c2 Teco_pom consolidated v3 2" xfId="2756" xr:uid="{00000000-0005-0000-0000-0000B2060000}"/>
    <cellStyle name="_TIE Consolidated 09-18-00 c2 Teco_pom consolidated v3_Exelon Power Fuel Forecast - Project P 6-11-2004 ver21" xfId="2757" xr:uid="{00000000-0005-0000-0000-0000B3060000}"/>
    <cellStyle name="_TIE Consolidated 09-18-00 c2 Teco_pom consolidated v3_Exelon Power Fuel Forecast - Project P 6-11-2004 ver21 2" xfId="2758" xr:uid="{00000000-0005-0000-0000-0000B4060000}"/>
    <cellStyle name="_TIE Consolidated 09-18-00 c2 Teco_pom consolidated v3_ML Outputs" xfId="2759" xr:uid="{00000000-0005-0000-0000-0000B5060000}"/>
    <cellStyle name="_TIE Consolidated 09-18-00 c2 Teco_pom consolidated v3_ML Outputs 2" xfId="2760" xr:uid="{00000000-0005-0000-0000-0000B6060000}"/>
    <cellStyle name="_TIE Consolidated 09-18-00 c2 Teco_pom consolidated v3_Project Forest Pro Forma Model v58" xfId="2761" xr:uid="{00000000-0005-0000-0000-0000B7060000}"/>
    <cellStyle name="_TIE Consolidated 09-18-00 c2 Teco_pom consolidated v3_Project Forest Pro Forma Model v58 2" xfId="2762" xr:uid="{00000000-0005-0000-0000-0000B8060000}"/>
    <cellStyle name="_Transport Model_v6" xfId="2763" xr:uid="{00000000-0005-0000-0000-0000B9060000}"/>
    <cellStyle name="_Transport Model_v6_Exelon Power Fuel Forecast - Project P 6-11-2004 ver21" xfId="2764" xr:uid="{00000000-0005-0000-0000-0000BA060000}"/>
    <cellStyle name="_Transport Model_v6_ML Outputs" xfId="2765" xr:uid="{00000000-0005-0000-0000-0000BB060000}"/>
    <cellStyle name="_Transport Model_v6_Project Forest Pro Forma Model v58" xfId="2766" xr:uid="{00000000-0005-0000-0000-0000BC060000}"/>
    <cellStyle name="_West Michigan 0800 v1 test" xfId="2767" xr:uid="{00000000-0005-0000-0000-0000BD060000}"/>
    <cellStyle name="_West Michigan 0800 v1 test 2" xfId="2768" xr:uid="{00000000-0005-0000-0000-0000BE060000}"/>
    <cellStyle name="_West Michigan 0800 v1 test_Copy of CNL Consolidated model_v.FPL_v37" xfId="2769" xr:uid="{00000000-0005-0000-0000-0000BF060000}"/>
    <cellStyle name="_West Michigan 0800 v1 test_Copy of CNL Consolidated model_v.FPL_v37 2" xfId="2770" xr:uid="{00000000-0005-0000-0000-0000C0060000}"/>
    <cellStyle name="_West Michigan 0800 v1 test_Copy of CNL Consolidated model_v.FPL_v37_Exelon Power Fuel Forecast - Project P 6-11-2004 ver21" xfId="2771" xr:uid="{00000000-0005-0000-0000-0000C1060000}"/>
    <cellStyle name="_West Michigan 0800 v1 test_Copy of CNL Consolidated model_v.FPL_v37_Exelon Power Fuel Forecast - Project P 6-11-2004 ver21 2" xfId="2772" xr:uid="{00000000-0005-0000-0000-0000C2060000}"/>
    <cellStyle name="_West Michigan 0800 v1 test_Copy of CNL Consolidated model_v.FPL_v37_ML Outputs" xfId="2773" xr:uid="{00000000-0005-0000-0000-0000C3060000}"/>
    <cellStyle name="_West Michigan 0800 v1 test_Copy of CNL Consolidated model_v.FPL_v37_ML Outputs 2" xfId="2774" xr:uid="{00000000-0005-0000-0000-0000C4060000}"/>
    <cellStyle name="_West Michigan 0800 v1 test_Copy of CNL Consolidated model_v.FPL_v37_Project Forest Pro Forma Model v58" xfId="2775" xr:uid="{00000000-0005-0000-0000-0000C5060000}"/>
    <cellStyle name="_West Michigan 0800 v1 test_Copy of CNL Consolidated model_v.FPL_v37_Project Forest Pro Forma Model v58 2" xfId="2776" xr:uid="{00000000-0005-0000-0000-0000C6060000}"/>
    <cellStyle name="_West Michigan 0800 v1 test_D_Consolidated2" xfId="2777" xr:uid="{00000000-0005-0000-0000-0000C7060000}"/>
    <cellStyle name="_West Michigan 0800 v1 test_D_Consolidated2 2" xfId="2778" xr:uid="{00000000-0005-0000-0000-0000C8060000}"/>
    <cellStyle name="_West Michigan 0800 v1 test_Model v9.8" xfId="2779" xr:uid="{00000000-0005-0000-0000-0000C9060000}"/>
    <cellStyle name="_West Michigan 0800 v1 test_Model v9.8 2" xfId="2780" xr:uid="{00000000-0005-0000-0000-0000CA060000}"/>
    <cellStyle name="_West Michigan 0800 v1 test_Mutilples Template2" xfId="2781" xr:uid="{00000000-0005-0000-0000-0000CB060000}"/>
    <cellStyle name="_West Michigan 0800 v1 test_Mutilples Template2 2" xfId="2782" xr:uid="{00000000-0005-0000-0000-0000CC060000}"/>
    <cellStyle name="_West Michigan 0800 v1 test_Mutilples Template2_Exelon Power Fuel Forecast - Project P 6-11-2004 ver21" xfId="2783" xr:uid="{00000000-0005-0000-0000-0000CD060000}"/>
    <cellStyle name="_West Michigan 0800 v1 test_Mutilples Template2_Exelon Power Fuel Forecast - Project P 6-11-2004 ver21 2" xfId="2784" xr:uid="{00000000-0005-0000-0000-0000CE060000}"/>
    <cellStyle name="_West Michigan 0800 v1 test_Mutilples Template2_ML Outputs" xfId="2785" xr:uid="{00000000-0005-0000-0000-0000CF060000}"/>
    <cellStyle name="_West Michigan 0800 v1 test_Mutilples Template2_ML Outputs 2" xfId="2786" xr:uid="{00000000-0005-0000-0000-0000D0060000}"/>
    <cellStyle name="_West Michigan 0800 v1 test_Mutilples Template2_Project Forest Pro Forma Model v58" xfId="2787" xr:uid="{00000000-0005-0000-0000-0000D1060000}"/>
    <cellStyle name="_West Michigan 0800 v1 test_Mutilples Template2_Project Forest Pro Forma Model v58 2" xfId="2788" xr:uid="{00000000-0005-0000-0000-0000D2060000}"/>
    <cellStyle name="_West Michigan 0800 v1 test_pom consolidated v3" xfId="2789" xr:uid="{00000000-0005-0000-0000-0000D3060000}"/>
    <cellStyle name="_West Michigan 0800 v1 test_pom consolidated v3 2" xfId="2790" xr:uid="{00000000-0005-0000-0000-0000D4060000}"/>
    <cellStyle name="_West Michigan 0800 v1 test_pom consolidated v3_Exelon Power Fuel Forecast - Project P 6-11-2004 ver21" xfId="2791" xr:uid="{00000000-0005-0000-0000-0000D5060000}"/>
    <cellStyle name="_West Michigan 0800 v1 test_pom consolidated v3_Exelon Power Fuel Forecast - Project P 6-11-2004 ver21 2" xfId="2792" xr:uid="{00000000-0005-0000-0000-0000D6060000}"/>
    <cellStyle name="_West Michigan 0800 v1 test_pom consolidated v3_ML Outputs" xfId="2793" xr:uid="{00000000-0005-0000-0000-0000D7060000}"/>
    <cellStyle name="_West Michigan 0800 v1 test_pom consolidated v3_ML Outputs 2" xfId="2794" xr:uid="{00000000-0005-0000-0000-0000D8060000}"/>
    <cellStyle name="_West Michigan 0800 v1 test_pom consolidated v3_Project Forest Pro Forma Model v58" xfId="2795" xr:uid="{00000000-0005-0000-0000-0000D9060000}"/>
    <cellStyle name="_West Michigan 0800 v1 test_pom consolidated v3_Project Forest Pro Forma Model v58 2" xfId="2796" xr:uid="{00000000-0005-0000-0000-0000DA060000}"/>
    <cellStyle name="=C:\WINNT\SYSTEM32\COMMAND.COM" xfId="2797" xr:uid="{00000000-0005-0000-0000-0000DB060000}"/>
    <cellStyle name="=C:\WINNT35\SYSTEM32\COMMAND.COM" xfId="2798" xr:uid="{00000000-0005-0000-0000-0000DC060000}"/>
    <cellStyle name="=D:\WINNT\SYSTEM32\COMMAND.COM" xfId="2799" xr:uid="{00000000-0005-0000-0000-0000DD060000}"/>
    <cellStyle name="=D:\WINNT\SYSTEM32\COMMAND.COM 2" xfId="2800" xr:uid="{00000000-0005-0000-0000-0000DE060000}"/>
    <cellStyle name="0%" xfId="2801" xr:uid="{00000000-0005-0000-0000-0000DF060000}"/>
    <cellStyle name="0,0_x000d__x000a_NA_x000d__x000a_" xfId="2802" xr:uid="{00000000-0005-0000-0000-0000E0060000}"/>
    <cellStyle name="0,0_x000d__x000a_NA_x000d__x000a_ 2" xfId="2803" xr:uid="{00000000-0005-0000-0000-0000E1060000}"/>
    <cellStyle name="0.0%" xfId="2804" xr:uid="{00000000-0005-0000-0000-0000E2060000}"/>
    <cellStyle name="0.00%" xfId="2805" xr:uid="{00000000-0005-0000-0000-0000E3060000}"/>
    <cellStyle name="0000" xfId="2806" xr:uid="{00000000-0005-0000-0000-0000E4060000}"/>
    <cellStyle name="000000" xfId="2807" xr:uid="{00000000-0005-0000-0000-0000E5060000}"/>
    <cellStyle name="1 Decimal" xfId="2808" xr:uid="{00000000-0005-0000-0000-0000E6060000}"/>
    <cellStyle name="1,comma" xfId="2809" xr:uid="{00000000-0005-0000-0000-0000E7060000}"/>
    <cellStyle name="1o.nível" xfId="2810" xr:uid="{00000000-0005-0000-0000-0000E8060000}"/>
    <cellStyle name="2 Decimals" xfId="2811" xr:uid="{00000000-0005-0000-0000-0000E9060000}"/>
    <cellStyle name="2 Decimals 2" xfId="2812" xr:uid="{00000000-0005-0000-0000-0000EA060000}"/>
    <cellStyle name="20% - Accent1 2" xfId="39" xr:uid="{00000000-0005-0000-0000-0000EB060000}"/>
    <cellStyle name="20% - Accent1 2 2" xfId="40" xr:uid="{00000000-0005-0000-0000-0000EC060000}"/>
    <cellStyle name="20% - Accent1 2 2 2" xfId="2813" xr:uid="{00000000-0005-0000-0000-0000ED060000}"/>
    <cellStyle name="20% - Accent1 2 2 3" xfId="2814" xr:uid="{00000000-0005-0000-0000-0000EE060000}"/>
    <cellStyle name="20% - Accent1 2 2 4" xfId="2815" xr:uid="{00000000-0005-0000-0000-0000EF060000}"/>
    <cellStyle name="20% - Accent1 2 3" xfId="2816" xr:uid="{00000000-0005-0000-0000-0000F0060000}"/>
    <cellStyle name="20% - Accent1 2 4" xfId="2817" xr:uid="{00000000-0005-0000-0000-0000F1060000}"/>
    <cellStyle name="20% - Accent1 2 5" xfId="2818" xr:uid="{00000000-0005-0000-0000-0000F2060000}"/>
    <cellStyle name="20% - Accent1 3" xfId="2819" xr:uid="{00000000-0005-0000-0000-0000F3060000}"/>
    <cellStyle name="20% - Accent1 3 2" xfId="2820" xr:uid="{00000000-0005-0000-0000-0000F4060000}"/>
    <cellStyle name="20% - Accent1 3 3" xfId="2821" xr:uid="{00000000-0005-0000-0000-0000F5060000}"/>
    <cellStyle name="20% - Accent1 4" xfId="2822" xr:uid="{00000000-0005-0000-0000-0000F6060000}"/>
    <cellStyle name="20% - Accent1 5" xfId="2823" xr:uid="{00000000-0005-0000-0000-0000F7060000}"/>
    <cellStyle name="20% - Accent1 6" xfId="2824" xr:uid="{00000000-0005-0000-0000-0000F8060000}"/>
    <cellStyle name="20% - Accent1 7" xfId="2825" xr:uid="{00000000-0005-0000-0000-0000F9060000}"/>
    <cellStyle name="20% - Accent2 2" xfId="41" xr:uid="{00000000-0005-0000-0000-0000FA060000}"/>
    <cellStyle name="20% - Accent2 2 2" xfId="42" xr:uid="{00000000-0005-0000-0000-0000FB060000}"/>
    <cellStyle name="20% - Accent2 2 2 2" xfId="2826" xr:uid="{00000000-0005-0000-0000-0000FC060000}"/>
    <cellStyle name="20% - Accent2 2 2 3" xfId="2827" xr:uid="{00000000-0005-0000-0000-0000FD060000}"/>
    <cellStyle name="20% - Accent2 2 2 4" xfId="2828" xr:uid="{00000000-0005-0000-0000-0000FE060000}"/>
    <cellStyle name="20% - Accent2 2 3" xfId="2829" xr:uid="{00000000-0005-0000-0000-0000FF060000}"/>
    <cellStyle name="20% - Accent2 2 4" xfId="2830" xr:uid="{00000000-0005-0000-0000-000000070000}"/>
    <cellStyle name="20% - Accent2 2 5" xfId="2831" xr:uid="{00000000-0005-0000-0000-000001070000}"/>
    <cellStyle name="20% - Accent2 3" xfId="2832" xr:uid="{00000000-0005-0000-0000-000002070000}"/>
    <cellStyle name="20% - Accent2 3 2" xfId="2833" xr:uid="{00000000-0005-0000-0000-000003070000}"/>
    <cellStyle name="20% - Accent2 3 3" xfId="2834" xr:uid="{00000000-0005-0000-0000-000004070000}"/>
    <cellStyle name="20% - Accent2 4" xfId="2835" xr:uid="{00000000-0005-0000-0000-000005070000}"/>
    <cellStyle name="20% - Accent2 5" xfId="2836" xr:uid="{00000000-0005-0000-0000-000006070000}"/>
    <cellStyle name="20% - Accent2 6" xfId="2837" xr:uid="{00000000-0005-0000-0000-000007070000}"/>
    <cellStyle name="20% - Accent2 7" xfId="2838" xr:uid="{00000000-0005-0000-0000-000008070000}"/>
    <cellStyle name="20% - Accent3 2" xfId="43" xr:uid="{00000000-0005-0000-0000-000009070000}"/>
    <cellStyle name="20% - Accent3 2 2" xfId="44" xr:uid="{00000000-0005-0000-0000-00000A070000}"/>
    <cellStyle name="20% - Accent3 2 2 2" xfId="2839" xr:uid="{00000000-0005-0000-0000-00000B070000}"/>
    <cellStyle name="20% - Accent3 2 2 3" xfId="2840" xr:uid="{00000000-0005-0000-0000-00000C070000}"/>
    <cellStyle name="20% - Accent3 2 2 4" xfId="2841" xr:uid="{00000000-0005-0000-0000-00000D070000}"/>
    <cellStyle name="20% - Accent3 2 3" xfId="2842" xr:uid="{00000000-0005-0000-0000-00000E070000}"/>
    <cellStyle name="20% - Accent3 2 4" xfId="2843" xr:uid="{00000000-0005-0000-0000-00000F070000}"/>
    <cellStyle name="20% - Accent3 2 5" xfId="2844" xr:uid="{00000000-0005-0000-0000-000010070000}"/>
    <cellStyle name="20% - Accent3 3" xfId="2845" xr:uid="{00000000-0005-0000-0000-000011070000}"/>
    <cellStyle name="20% - Accent3 3 2" xfId="2846" xr:uid="{00000000-0005-0000-0000-000012070000}"/>
    <cellStyle name="20% - Accent3 3 3" xfId="2847" xr:uid="{00000000-0005-0000-0000-000013070000}"/>
    <cellStyle name="20% - Accent3 4" xfId="2848" xr:uid="{00000000-0005-0000-0000-000014070000}"/>
    <cellStyle name="20% - Accent3 5" xfId="2849" xr:uid="{00000000-0005-0000-0000-000015070000}"/>
    <cellStyle name="20% - Accent3 6" xfId="2850" xr:uid="{00000000-0005-0000-0000-000016070000}"/>
    <cellStyle name="20% - Accent3 7" xfId="2851" xr:uid="{00000000-0005-0000-0000-000017070000}"/>
    <cellStyle name="20% - Accent4 2" xfId="45" xr:uid="{00000000-0005-0000-0000-000018070000}"/>
    <cellStyle name="20% - Accent4 2 2" xfId="46" xr:uid="{00000000-0005-0000-0000-000019070000}"/>
    <cellStyle name="20% - Accent4 2 2 2" xfId="2852" xr:uid="{00000000-0005-0000-0000-00001A070000}"/>
    <cellStyle name="20% - Accent4 2 2 3" xfId="2853" xr:uid="{00000000-0005-0000-0000-00001B070000}"/>
    <cellStyle name="20% - Accent4 2 2 4" xfId="2854" xr:uid="{00000000-0005-0000-0000-00001C070000}"/>
    <cellStyle name="20% - Accent4 2 3" xfId="2855" xr:uid="{00000000-0005-0000-0000-00001D070000}"/>
    <cellStyle name="20% - Accent4 2 4" xfId="2856" xr:uid="{00000000-0005-0000-0000-00001E070000}"/>
    <cellStyle name="20% - Accent4 2 5" xfId="2857" xr:uid="{00000000-0005-0000-0000-00001F070000}"/>
    <cellStyle name="20% - Accent4 3" xfId="2858" xr:uid="{00000000-0005-0000-0000-000020070000}"/>
    <cellStyle name="20% - Accent4 3 2" xfId="2859" xr:uid="{00000000-0005-0000-0000-000021070000}"/>
    <cellStyle name="20% - Accent4 3 3" xfId="2860" xr:uid="{00000000-0005-0000-0000-000022070000}"/>
    <cellStyle name="20% - Accent4 4" xfId="2861" xr:uid="{00000000-0005-0000-0000-000023070000}"/>
    <cellStyle name="20% - Accent4 5" xfId="2862" xr:uid="{00000000-0005-0000-0000-000024070000}"/>
    <cellStyle name="20% - Accent4 6" xfId="2863" xr:uid="{00000000-0005-0000-0000-000025070000}"/>
    <cellStyle name="20% - Accent4 7" xfId="2864" xr:uid="{00000000-0005-0000-0000-000026070000}"/>
    <cellStyle name="20% - Accent5 2" xfId="47" xr:uid="{00000000-0005-0000-0000-000027070000}"/>
    <cellStyle name="20% - Accent5 2 2" xfId="48" xr:uid="{00000000-0005-0000-0000-000028070000}"/>
    <cellStyle name="20% - Accent5 2 2 2" xfId="2865" xr:uid="{00000000-0005-0000-0000-000029070000}"/>
    <cellStyle name="20% - Accent5 2 2 3" xfId="2866" xr:uid="{00000000-0005-0000-0000-00002A070000}"/>
    <cellStyle name="20% - Accent5 2 2 4" xfId="2867" xr:uid="{00000000-0005-0000-0000-00002B070000}"/>
    <cellStyle name="20% - Accent5 2 3" xfId="2868" xr:uid="{00000000-0005-0000-0000-00002C070000}"/>
    <cellStyle name="20% - Accent5 2 4" xfId="2869" xr:uid="{00000000-0005-0000-0000-00002D070000}"/>
    <cellStyle name="20% - Accent5 2 5" xfId="2870" xr:uid="{00000000-0005-0000-0000-00002E070000}"/>
    <cellStyle name="20% - Accent5 3" xfId="2871" xr:uid="{00000000-0005-0000-0000-00002F070000}"/>
    <cellStyle name="20% - Accent5 3 2" xfId="2872" xr:uid="{00000000-0005-0000-0000-000030070000}"/>
    <cellStyle name="20% - Accent5 3 3" xfId="2873" xr:uid="{00000000-0005-0000-0000-000031070000}"/>
    <cellStyle name="20% - Accent5 4" xfId="2874" xr:uid="{00000000-0005-0000-0000-000032070000}"/>
    <cellStyle name="20% - Accent5 5" xfId="2875" xr:uid="{00000000-0005-0000-0000-000033070000}"/>
    <cellStyle name="20% - Accent5 6" xfId="2876" xr:uid="{00000000-0005-0000-0000-000034070000}"/>
    <cellStyle name="20% - Accent5 7" xfId="2877" xr:uid="{00000000-0005-0000-0000-000035070000}"/>
    <cellStyle name="20% - Accent6 2" xfId="49" xr:uid="{00000000-0005-0000-0000-000036070000}"/>
    <cellStyle name="20% - Accent6 2 2" xfId="50" xr:uid="{00000000-0005-0000-0000-000037070000}"/>
    <cellStyle name="20% - Accent6 2 2 2" xfId="2878" xr:uid="{00000000-0005-0000-0000-000038070000}"/>
    <cellStyle name="20% - Accent6 2 2 3" xfId="2879" xr:uid="{00000000-0005-0000-0000-000039070000}"/>
    <cellStyle name="20% - Accent6 2 2 4" xfId="2880" xr:uid="{00000000-0005-0000-0000-00003A070000}"/>
    <cellStyle name="20% - Accent6 2 3" xfId="2881" xr:uid="{00000000-0005-0000-0000-00003B070000}"/>
    <cellStyle name="20% - Accent6 2 4" xfId="2882" xr:uid="{00000000-0005-0000-0000-00003C070000}"/>
    <cellStyle name="20% - Accent6 2 5" xfId="2883" xr:uid="{00000000-0005-0000-0000-00003D070000}"/>
    <cellStyle name="20% - Accent6 3" xfId="2884" xr:uid="{00000000-0005-0000-0000-00003E070000}"/>
    <cellStyle name="20% - Accent6 3 2" xfId="2885" xr:uid="{00000000-0005-0000-0000-00003F070000}"/>
    <cellStyle name="20% - Accent6 3 3" xfId="2886" xr:uid="{00000000-0005-0000-0000-000040070000}"/>
    <cellStyle name="20% - Accent6 4" xfId="2887" xr:uid="{00000000-0005-0000-0000-000041070000}"/>
    <cellStyle name="20% - Accent6 5" xfId="2888" xr:uid="{00000000-0005-0000-0000-000042070000}"/>
    <cellStyle name="20% - Accent6 6" xfId="2889" xr:uid="{00000000-0005-0000-0000-000043070000}"/>
    <cellStyle name="20% - Accent6 7" xfId="2890" xr:uid="{00000000-0005-0000-0000-000044070000}"/>
    <cellStyle name="20% - Ênfase1" xfId="13" builtinId="30" customBuiltin="1"/>
    <cellStyle name="20% - Ênfase1 10" xfId="51" xr:uid="{00000000-0005-0000-0000-000046070000}"/>
    <cellStyle name="20% - Ênfase1 10 2" xfId="2891" xr:uid="{00000000-0005-0000-0000-000047070000}"/>
    <cellStyle name="20% - Ênfase1 10 2 2" xfId="2892" xr:uid="{00000000-0005-0000-0000-000048070000}"/>
    <cellStyle name="20% - Ênfase1 10 3" xfId="2893" xr:uid="{00000000-0005-0000-0000-000049070000}"/>
    <cellStyle name="20% - Ênfase1 10 4" xfId="2894" xr:uid="{00000000-0005-0000-0000-00004A070000}"/>
    <cellStyle name="20% - Ênfase1 100" xfId="2895" xr:uid="{00000000-0005-0000-0000-00004B070000}"/>
    <cellStyle name="20% - Ênfase1 100 2" xfId="2896" xr:uid="{00000000-0005-0000-0000-00004C070000}"/>
    <cellStyle name="20% - Ênfase1 101" xfId="2897" xr:uid="{00000000-0005-0000-0000-00004D070000}"/>
    <cellStyle name="20% - Ênfase1 101 2" xfId="2898" xr:uid="{00000000-0005-0000-0000-00004E070000}"/>
    <cellStyle name="20% - Ênfase1 102" xfId="2899" xr:uid="{00000000-0005-0000-0000-00004F070000}"/>
    <cellStyle name="20% - Ênfase1 102 2" xfId="2900" xr:uid="{00000000-0005-0000-0000-000050070000}"/>
    <cellStyle name="20% - Ênfase1 103" xfId="2901" xr:uid="{00000000-0005-0000-0000-000051070000}"/>
    <cellStyle name="20% - Ênfase1 103 2" xfId="2902" xr:uid="{00000000-0005-0000-0000-000052070000}"/>
    <cellStyle name="20% - Ênfase1 104" xfId="2903" xr:uid="{00000000-0005-0000-0000-000053070000}"/>
    <cellStyle name="20% - Ênfase1 104 2" xfId="2904" xr:uid="{00000000-0005-0000-0000-000054070000}"/>
    <cellStyle name="20% - Ênfase1 105" xfId="2905" xr:uid="{00000000-0005-0000-0000-000055070000}"/>
    <cellStyle name="20% - Ênfase1 105 2" xfId="2906" xr:uid="{00000000-0005-0000-0000-000056070000}"/>
    <cellStyle name="20% - Ênfase1 106" xfId="2907" xr:uid="{00000000-0005-0000-0000-000057070000}"/>
    <cellStyle name="20% - Ênfase1 106 2" xfId="2908" xr:uid="{00000000-0005-0000-0000-000058070000}"/>
    <cellStyle name="20% - Ênfase1 107" xfId="2909" xr:uid="{00000000-0005-0000-0000-000059070000}"/>
    <cellStyle name="20% - Ênfase1 107 2" xfId="2910" xr:uid="{00000000-0005-0000-0000-00005A070000}"/>
    <cellStyle name="20% - Ênfase1 108" xfId="2911" xr:uid="{00000000-0005-0000-0000-00005B070000}"/>
    <cellStyle name="20% - Ênfase1 108 2" xfId="2912" xr:uid="{00000000-0005-0000-0000-00005C070000}"/>
    <cellStyle name="20% - Ênfase1 109" xfId="2913" xr:uid="{00000000-0005-0000-0000-00005D070000}"/>
    <cellStyle name="20% - Ênfase1 109 2" xfId="2914" xr:uid="{00000000-0005-0000-0000-00005E070000}"/>
    <cellStyle name="20% - Ênfase1 11" xfId="52" xr:uid="{00000000-0005-0000-0000-00005F070000}"/>
    <cellStyle name="20% - Ênfase1 11 2" xfId="2915" xr:uid="{00000000-0005-0000-0000-000060070000}"/>
    <cellStyle name="20% - Ênfase1 11 2 2" xfId="2916" xr:uid="{00000000-0005-0000-0000-000061070000}"/>
    <cellStyle name="20% - Ênfase1 11 3" xfId="2917" xr:uid="{00000000-0005-0000-0000-000062070000}"/>
    <cellStyle name="20% - Ênfase1 11 4" xfId="2918" xr:uid="{00000000-0005-0000-0000-000063070000}"/>
    <cellStyle name="20% - Ênfase1 110" xfId="2919" xr:uid="{00000000-0005-0000-0000-000064070000}"/>
    <cellStyle name="20% - Ênfase1 110 2" xfId="2920" xr:uid="{00000000-0005-0000-0000-000065070000}"/>
    <cellStyle name="20% - Ênfase1 111" xfId="2921" xr:uid="{00000000-0005-0000-0000-000066070000}"/>
    <cellStyle name="20% - Ênfase1 111 2" xfId="2922" xr:uid="{00000000-0005-0000-0000-000067070000}"/>
    <cellStyle name="20% - Ênfase1 112" xfId="2923" xr:uid="{00000000-0005-0000-0000-000068070000}"/>
    <cellStyle name="20% - Ênfase1 112 2" xfId="2924" xr:uid="{00000000-0005-0000-0000-000069070000}"/>
    <cellStyle name="20% - Ênfase1 113" xfId="2925" xr:uid="{00000000-0005-0000-0000-00006A070000}"/>
    <cellStyle name="20% - Ênfase1 113 2" xfId="2926" xr:uid="{00000000-0005-0000-0000-00006B070000}"/>
    <cellStyle name="20% - Ênfase1 114" xfId="2927" xr:uid="{00000000-0005-0000-0000-00006C070000}"/>
    <cellStyle name="20% - Ênfase1 114 2" xfId="2928" xr:uid="{00000000-0005-0000-0000-00006D070000}"/>
    <cellStyle name="20% - Ênfase1 115" xfId="2929" xr:uid="{00000000-0005-0000-0000-00006E070000}"/>
    <cellStyle name="20% - Ênfase1 115 2" xfId="2930" xr:uid="{00000000-0005-0000-0000-00006F070000}"/>
    <cellStyle name="20% - Ênfase1 116" xfId="2931" xr:uid="{00000000-0005-0000-0000-000070070000}"/>
    <cellStyle name="20% - Ênfase1 116 2" xfId="2932" xr:uid="{00000000-0005-0000-0000-000071070000}"/>
    <cellStyle name="20% - Ênfase1 117" xfId="2933" xr:uid="{00000000-0005-0000-0000-000072070000}"/>
    <cellStyle name="20% - Ênfase1 117 2" xfId="2934" xr:uid="{00000000-0005-0000-0000-000073070000}"/>
    <cellStyle name="20% - Ênfase1 118" xfId="2935" xr:uid="{00000000-0005-0000-0000-000074070000}"/>
    <cellStyle name="20% - Ênfase1 118 2" xfId="2936" xr:uid="{00000000-0005-0000-0000-000075070000}"/>
    <cellStyle name="20% - Ênfase1 119" xfId="2937" xr:uid="{00000000-0005-0000-0000-000076070000}"/>
    <cellStyle name="20% - Ênfase1 119 2" xfId="2938" xr:uid="{00000000-0005-0000-0000-000077070000}"/>
    <cellStyle name="20% - Ênfase1 12" xfId="53" xr:uid="{00000000-0005-0000-0000-000078070000}"/>
    <cellStyle name="20% - Ênfase1 12 2" xfId="2939" xr:uid="{00000000-0005-0000-0000-000079070000}"/>
    <cellStyle name="20% - Ênfase1 12 2 2" xfId="2940" xr:uid="{00000000-0005-0000-0000-00007A070000}"/>
    <cellStyle name="20% - Ênfase1 12 3" xfId="2941" xr:uid="{00000000-0005-0000-0000-00007B070000}"/>
    <cellStyle name="20% - Ênfase1 12 4" xfId="2942" xr:uid="{00000000-0005-0000-0000-00007C070000}"/>
    <cellStyle name="20% - Ênfase1 120" xfId="2943" xr:uid="{00000000-0005-0000-0000-00007D070000}"/>
    <cellStyle name="20% - Ênfase1 120 2" xfId="2944" xr:uid="{00000000-0005-0000-0000-00007E070000}"/>
    <cellStyle name="20% - Ênfase1 121" xfId="2945" xr:uid="{00000000-0005-0000-0000-00007F070000}"/>
    <cellStyle name="20% - Ênfase1 121 2" xfId="2946" xr:uid="{00000000-0005-0000-0000-000080070000}"/>
    <cellStyle name="20% - Ênfase1 122" xfId="2947" xr:uid="{00000000-0005-0000-0000-000081070000}"/>
    <cellStyle name="20% - Ênfase1 122 2" xfId="2948" xr:uid="{00000000-0005-0000-0000-000082070000}"/>
    <cellStyle name="20% - Ênfase1 123" xfId="2949" xr:uid="{00000000-0005-0000-0000-000083070000}"/>
    <cellStyle name="20% - Ênfase1 123 2" xfId="2950" xr:uid="{00000000-0005-0000-0000-000084070000}"/>
    <cellStyle name="20% - Ênfase1 124" xfId="2951" xr:uid="{00000000-0005-0000-0000-000085070000}"/>
    <cellStyle name="20% - Ênfase1 124 2" xfId="2952" xr:uid="{00000000-0005-0000-0000-000086070000}"/>
    <cellStyle name="20% - Ênfase1 125" xfId="2953" xr:uid="{00000000-0005-0000-0000-000087070000}"/>
    <cellStyle name="20% - Ênfase1 125 2" xfId="2954" xr:uid="{00000000-0005-0000-0000-000088070000}"/>
    <cellStyle name="20% - Ênfase1 126" xfId="2955" xr:uid="{00000000-0005-0000-0000-000089070000}"/>
    <cellStyle name="20% - Ênfase1 126 2" xfId="2956" xr:uid="{00000000-0005-0000-0000-00008A070000}"/>
    <cellStyle name="20% - Ênfase1 127" xfId="2957" xr:uid="{00000000-0005-0000-0000-00008B070000}"/>
    <cellStyle name="20% - Ênfase1 127 2" xfId="2958" xr:uid="{00000000-0005-0000-0000-00008C070000}"/>
    <cellStyle name="20% - Ênfase1 128" xfId="2959" xr:uid="{00000000-0005-0000-0000-00008D070000}"/>
    <cellStyle name="20% - Ênfase1 128 2" xfId="2960" xr:uid="{00000000-0005-0000-0000-00008E070000}"/>
    <cellStyle name="20% - Ênfase1 129" xfId="2961" xr:uid="{00000000-0005-0000-0000-00008F070000}"/>
    <cellStyle name="20% - Ênfase1 129 2" xfId="2962" xr:uid="{00000000-0005-0000-0000-000090070000}"/>
    <cellStyle name="20% - Ênfase1 13" xfId="54" xr:uid="{00000000-0005-0000-0000-000091070000}"/>
    <cellStyle name="20% - Ênfase1 13 2" xfId="2963" xr:uid="{00000000-0005-0000-0000-000092070000}"/>
    <cellStyle name="20% - Ênfase1 13 2 2" xfId="2964" xr:uid="{00000000-0005-0000-0000-000093070000}"/>
    <cellStyle name="20% - Ênfase1 13 3" xfId="2965" xr:uid="{00000000-0005-0000-0000-000094070000}"/>
    <cellStyle name="20% - Ênfase1 13 4" xfId="2966" xr:uid="{00000000-0005-0000-0000-000095070000}"/>
    <cellStyle name="20% - Ênfase1 130" xfId="2967" xr:uid="{00000000-0005-0000-0000-000096070000}"/>
    <cellStyle name="20% - Ênfase1 130 2" xfId="2968" xr:uid="{00000000-0005-0000-0000-000097070000}"/>
    <cellStyle name="20% - Ênfase1 131" xfId="2969" xr:uid="{00000000-0005-0000-0000-000098070000}"/>
    <cellStyle name="20% - Ênfase1 131 2" xfId="2970" xr:uid="{00000000-0005-0000-0000-000099070000}"/>
    <cellStyle name="20% - Ênfase1 132" xfId="2971" xr:uid="{00000000-0005-0000-0000-00009A070000}"/>
    <cellStyle name="20% - Ênfase1 132 2" xfId="2972" xr:uid="{00000000-0005-0000-0000-00009B070000}"/>
    <cellStyle name="20% - Ênfase1 133" xfId="2973" xr:uid="{00000000-0005-0000-0000-00009C070000}"/>
    <cellStyle name="20% - Ênfase1 133 2" xfId="2974" xr:uid="{00000000-0005-0000-0000-00009D070000}"/>
    <cellStyle name="20% - Ênfase1 134" xfId="2975" xr:uid="{00000000-0005-0000-0000-00009E070000}"/>
    <cellStyle name="20% - Ênfase1 134 2" xfId="2976" xr:uid="{00000000-0005-0000-0000-00009F070000}"/>
    <cellStyle name="20% - Ênfase1 135" xfId="2977" xr:uid="{00000000-0005-0000-0000-0000A0070000}"/>
    <cellStyle name="20% - Ênfase1 135 2" xfId="2978" xr:uid="{00000000-0005-0000-0000-0000A1070000}"/>
    <cellStyle name="20% - Ênfase1 136" xfId="2979" xr:uid="{00000000-0005-0000-0000-0000A2070000}"/>
    <cellStyle name="20% - Ênfase1 136 2" xfId="2980" xr:uid="{00000000-0005-0000-0000-0000A3070000}"/>
    <cellStyle name="20% - Ênfase1 137" xfId="2981" xr:uid="{00000000-0005-0000-0000-0000A4070000}"/>
    <cellStyle name="20% - Ênfase1 137 2" xfId="2982" xr:uid="{00000000-0005-0000-0000-0000A5070000}"/>
    <cellStyle name="20% - Ênfase1 138" xfId="2983" xr:uid="{00000000-0005-0000-0000-0000A6070000}"/>
    <cellStyle name="20% - Ênfase1 138 2" xfId="2984" xr:uid="{00000000-0005-0000-0000-0000A7070000}"/>
    <cellStyle name="20% - Ênfase1 139" xfId="2985" xr:uid="{00000000-0005-0000-0000-0000A8070000}"/>
    <cellStyle name="20% - Ênfase1 139 2" xfId="2986" xr:uid="{00000000-0005-0000-0000-0000A9070000}"/>
    <cellStyle name="20% - Ênfase1 14" xfId="55" xr:uid="{00000000-0005-0000-0000-0000AA070000}"/>
    <cellStyle name="20% - Ênfase1 14 2" xfId="2987" xr:uid="{00000000-0005-0000-0000-0000AB070000}"/>
    <cellStyle name="20% - Ênfase1 14 2 2" xfId="2988" xr:uid="{00000000-0005-0000-0000-0000AC070000}"/>
    <cellStyle name="20% - Ênfase1 14 2 3" xfId="2989" xr:uid="{00000000-0005-0000-0000-0000AD070000}"/>
    <cellStyle name="20% - Ênfase1 14 2 4" xfId="2990" xr:uid="{00000000-0005-0000-0000-0000AE070000}"/>
    <cellStyle name="20% - Ênfase1 14 3" xfId="2991" xr:uid="{00000000-0005-0000-0000-0000AF070000}"/>
    <cellStyle name="20% - Ênfase1 14 4" xfId="2992" xr:uid="{00000000-0005-0000-0000-0000B0070000}"/>
    <cellStyle name="20% - Ênfase1 140" xfId="2993" xr:uid="{00000000-0005-0000-0000-0000B1070000}"/>
    <cellStyle name="20% - Ênfase1 140 2" xfId="2994" xr:uid="{00000000-0005-0000-0000-0000B2070000}"/>
    <cellStyle name="20% - Ênfase1 141" xfId="2995" xr:uid="{00000000-0005-0000-0000-0000B3070000}"/>
    <cellStyle name="20% - Ênfase1 141 2" xfId="2996" xr:uid="{00000000-0005-0000-0000-0000B4070000}"/>
    <cellStyle name="20% - Ênfase1 142" xfId="2997" xr:uid="{00000000-0005-0000-0000-0000B5070000}"/>
    <cellStyle name="20% - Ênfase1 142 2" xfId="2998" xr:uid="{00000000-0005-0000-0000-0000B6070000}"/>
    <cellStyle name="20% - Ênfase1 143" xfId="2999" xr:uid="{00000000-0005-0000-0000-0000B7070000}"/>
    <cellStyle name="20% - Ênfase1 143 2" xfId="3000" xr:uid="{00000000-0005-0000-0000-0000B8070000}"/>
    <cellStyle name="20% - Ênfase1 144" xfId="3001" xr:uid="{00000000-0005-0000-0000-0000B9070000}"/>
    <cellStyle name="20% - Ênfase1 144 2" xfId="3002" xr:uid="{00000000-0005-0000-0000-0000BA070000}"/>
    <cellStyle name="20% - Ênfase1 145" xfId="3003" xr:uid="{00000000-0005-0000-0000-0000BB070000}"/>
    <cellStyle name="20% - Ênfase1 145 2" xfId="3004" xr:uid="{00000000-0005-0000-0000-0000BC070000}"/>
    <cellStyle name="20% - Ênfase1 146" xfId="3005" xr:uid="{00000000-0005-0000-0000-0000BD070000}"/>
    <cellStyle name="20% - Ênfase1 146 2" xfId="3006" xr:uid="{00000000-0005-0000-0000-0000BE070000}"/>
    <cellStyle name="20% - Ênfase1 147" xfId="3007" xr:uid="{00000000-0005-0000-0000-0000BF070000}"/>
    <cellStyle name="20% - Ênfase1 147 2" xfId="3008" xr:uid="{00000000-0005-0000-0000-0000C0070000}"/>
    <cellStyle name="20% - Ênfase1 148" xfId="3009" xr:uid="{00000000-0005-0000-0000-0000C1070000}"/>
    <cellStyle name="20% - Ênfase1 148 2" xfId="3010" xr:uid="{00000000-0005-0000-0000-0000C2070000}"/>
    <cellStyle name="20% - Ênfase1 149" xfId="3011" xr:uid="{00000000-0005-0000-0000-0000C3070000}"/>
    <cellStyle name="20% - Ênfase1 149 2" xfId="3012" xr:uid="{00000000-0005-0000-0000-0000C4070000}"/>
    <cellStyle name="20% - Ênfase1 15" xfId="56" xr:uid="{00000000-0005-0000-0000-0000C5070000}"/>
    <cellStyle name="20% - Ênfase1 15 2" xfId="3013" xr:uid="{00000000-0005-0000-0000-0000C6070000}"/>
    <cellStyle name="20% - Ênfase1 15 2 2" xfId="3014" xr:uid="{00000000-0005-0000-0000-0000C7070000}"/>
    <cellStyle name="20% - Ênfase1 15 2 3" xfId="3015" xr:uid="{00000000-0005-0000-0000-0000C8070000}"/>
    <cellStyle name="20% - Ênfase1 15 2 4" xfId="3016" xr:uid="{00000000-0005-0000-0000-0000C9070000}"/>
    <cellStyle name="20% - Ênfase1 15 3" xfId="3017" xr:uid="{00000000-0005-0000-0000-0000CA070000}"/>
    <cellStyle name="20% - Ênfase1 15 4" xfId="3018" xr:uid="{00000000-0005-0000-0000-0000CB070000}"/>
    <cellStyle name="20% - Ênfase1 150" xfId="3019" xr:uid="{00000000-0005-0000-0000-0000CC070000}"/>
    <cellStyle name="20% - Ênfase1 150 2" xfId="3020" xr:uid="{00000000-0005-0000-0000-0000CD070000}"/>
    <cellStyle name="20% - Ênfase1 151" xfId="3021" xr:uid="{00000000-0005-0000-0000-0000CE070000}"/>
    <cellStyle name="20% - Ênfase1 151 2" xfId="3022" xr:uid="{00000000-0005-0000-0000-0000CF070000}"/>
    <cellStyle name="20% - Ênfase1 152" xfId="3023" xr:uid="{00000000-0005-0000-0000-0000D0070000}"/>
    <cellStyle name="20% - Ênfase1 152 2" xfId="3024" xr:uid="{00000000-0005-0000-0000-0000D1070000}"/>
    <cellStyle name="20% - Ênfase1 153" xfId="3025" xr:uid="{00000000-0005-0000-0000-0000D2070000}"/>
    <cellStyle name="20% - Ênfase1 153 2" xfId="3026" xr:uid="{00000000-0005-0000-0000-0000D3070000}"/>
    <cellStyle name="20% - Ênfase1 154" xfId="3027" xr:uid="{00000000-0005-0000-0000-0000D4070000}"/>
    <cellStyle name="20% - Ênfase1 154 2" xfId="3028" xr:uid="{00000000-0005-0000-0000-0000D5070000}"/>
    <cellStyle name="20% - Ênfase1 155" xfId="3029" xr:uid="{00000000-0005-0000-0000-0000D6070000}"/>
    <cellStyle name="20% - Ênfase1 155 2" xfId="3030" xr:uid="{00000000-0005-0000-0000-0000D7070000}"/>
    <cellStyle name="20% - Ênfase1 156" xfId="3031" xr:uid="{00000000-0005-0000-0000-0000D8070000}"/>
    <cellStyle name="20% - Ênfase1 156 2" xfId="3032" xr:uid="{00000000-0005-0000-0000-0000D9070000}"/>
    <cellStyle name="20% - Ênfase1 157" xfId="3033" xr:uid="{00000000-0005-0000-0000-0000DA070000}"/>
    <cellStyle name="20% - Ênfase1 157 2" xfId="3034" xr:uid="{00000000-0005-0000-0000-0000DB070000}"/>
    <cellStyle name="20% - Ênfase1 158" xfId="3035" xr:uid="{00000000-0005-0000-0000-0000DC070000}"/>
    <cellStyle name="20% - Ênfase1 158 2" xfId="3036" xr:uid="{00000000-0005-0000-0000-0000DD070000}"/>
    <cellStyle name="20% - Ênfase1 159" xfId="3037" xr:uid="{00000000-0005-0000-0000-0000DE070000}"/>
    <cellStyle name="20% - Ênfase1 159 2" xfId="3038" xr:uid="{00000000-0005-0000-0000-0000DF070000}"/>
    <cellStyle name="20% - Ênfase1 16" xfId="3039" xr:uid="{00000000-0005-0000-0000-0000E0070000}"/>
    <cellStyle name="20% - Ênfase1 16 2" xfId="3040" xr:uid="{00000000-0005-0000-0000-0000E1070000}"/>
    <cellStyle name="20% - Ênfase1 16 2 2" xfId="3041" xr:uid="{00000000-0005-0000-0000-0000E2070000}"/>
    <cellStyle name="20% - Ênfase1 16 2 3" xfId="3042" xr:uid="{00000000-0005-0000-0000-0000E3070000}"/>
    <cellStyle name="20% - Ênfase1 16 3" xfId="3043" xr:uid="{00000000-0005-0000-0000-0000E4070000}"/>
    <cellStyle name="20% - Ênfase1 16 4" xfId="3044" xr:uid="{00000000-0005-0000-0000-0000E5070000}"/>
    <cellStyle name="20% - Ênfase1 16 5" xfId="3045" xr:uid="{00000000-0005-0000-0000-0000E6070000}"/>
    <cellStyle name="20% - Ênfase1 160" xfId="3046" xr:uid="{00000000-0005-0000-0000-0000E7070000}"/>
    <cellStyle name="20% - Ênfase1 160 2" xfId="3047" xr:uid="{00000000-0005-0000-0000-0000E8070000}"/>
    <cellStyle name="20% - Ênfase1 161" xfId="3048" xr:uid="{00000000-0005-0000-0000-0000E9070000}"/>
    <cellStyle name="20% - Ênfase1 161 2" xfId="3049" xr:uid="{00000000-0005-0000-0000-0000EA070000}"/>
    <cellStyle name="20% - Ênfase1 162" xfId="3050" xr:uid="{00000000-0005-0000-0000-0000EB070000}"/>
    <cellStyle name="20% - Ênfase1 162 2" xfId="3051" xr:uid="{00000000-0005-0000-0000-0000EC070000}"/>
    <cellStyle name="20% - Ênfase1 163" xfId="3052" xr:uid="{00000000-0005-0000-0000-0000ED070000}"/>
    <cellStyle name="20% - Ênfase1 163 2" xfId="3053" xr:uid="{00000000-0005-0000-0000-0000EE070000}"/>
    <cellStyle name="20% - Ênfase1 164" xfId="3054" xr:uid="{00000000-0005-0000-0000-0000EF070000}"/>
    <cellStyle name="20% - Ênfase1 164 2" xfId="3055" xr:uid="{00000000-0005-0000-0000-0000F0070000}"/>
    <cellStyle name="20% - Ênfase1 165" xfId="3056" xr:uid="{00000000-0005-0000-0000-0000F1070000}"/>
    <cellStyle name="20% - Ênfase1 165 2" xfId="3057" xr:uid="{00000000-0005-0000-0000-0000F2070000}"/>
    <cellStyle name="20% - Ênfase1 166" xfId="3058" xr:uid="{00000000-0005-0000-0000-0000F3070000}"/>
    <cellStyle name="20% - Ênfase1 166 2" xfId="3059" xr:uid="{00000000-0005-0000-0000-0000F4070000}"/>
    <cellStyle name="20% - Ênfase1 167" xfId="3060" xr:uid="{00000000-0005-0000-0000-0000F5070000}"/>
    <cellStyle name="20% - Ênfase1 167 2" xfId="3061" xr:uid="{00000000-0005-0000-0000-0000F6070000}"/>
    <cellStyle name="20% - Ênfase1 168" xfId="3062" xr:uid="{00000000-0005-0000-0000-0000F7070000}"/>
    <cellStyle name="20% - Ênfase1 168 2" xfId="3063" xr:uid="{00000000-0005-0000-0000-0000F8070000}"/>
    <cellStyle name="20% - Ênfase1 169" xfId="3064" xr:uid="{00000000-0005-0000-0000-0000F9070000}"/>
    <cellStyle name="20% - Ênfase1 169 2" xfId="3065" xr:uid="{00000000-0005-0000-0000-0000FA070000}"/>
    <cellStyle name="20% - Ênfase1 17" xfId="3066" xr:uid="{00000000-0005-0000-0000-0000FB070000}"/>
    <cellStyle name="20% - Ênfase1 17 2" xfId="3067" xr:uid="{00000000-0005-0000-0000-0000FC070000}"/>
    <cellStyle name="20% - Ênfase1 17 2 2" xfId="3068" xr:uid="{00000000-0005-0000-0000-0000FD070000}"/>
    <cellStyle name="20% - Ênfase1 17 2 3" xfId="3069" xr:uid="{00000000-0005-0000-0000-0000FE070000}"/>
    <cellStyle name="20% - Ênfase1 17 3" xfId="3070" xr:uid="{00000000-0005-0000-0000-0000FF070000}"/>
    <cellStyle name="20% - Ênfase1 17 4" xfId="3071" xr:uid="{00000000-0005-0000-0000-000000080000}"/>
    <cellStyle name="20% - Ênfase1 17 5" xfId="3072" xr:uid="{00000000-0005-0000-0000-000001080000}"/>
    <cellStyle name="20% - Ênfase1 170" xfId="3073" xr:uid="{00000000-0005-0000-0000-000002080000}"/>
    <cellStyle name="20% - Ênfase1 170 2" xfId="3074" xr:uid="{00000000-0005-0000-0000-000003080000}"/>
    <cellStyle name="20% - Ênfase1 171" xfId="3075" xr:uid="{00000000-0005-0000-0000-000004080000}"/>
    <cellStyle name="20% - Ênfase1 171 2" xfId="3076" xr:uid="{00000000-0005-0000-0000-000005080000}"/>
    <cellStyle name="20% - Ênfase1 172" xfId="3077" xr:uid="{00000000-0005-0000-0000-000006080000}"/>
    <cellStyle name="20% - Ênfase1 172 2" xfId="3078" xr:uid="{00000000-0005-0000-0000-000007080000}"/>
    <cellStyle name="20% - Ênfase1 173" xfId="3079" xr:uid="{00000000-0005-0000-0000-000008080000}"/>
    <cellStyle name="20% - Ênfase1 173 2" xfId="3080" xr:uid="{00000000-0005-0000-0000-000009080000}"/>
    <cellStyle name="20% - Ênfase1 174" xfId="3081" xr:uid="{00000000-0005-0000-0000-00000A080000}"/>
    <cellStyle name="20% - Ênfase1 174 2" xfId="3082" xr:uid="{00000000-0005-0000-0000-00000B080000}"/>
    <cellStyle name="20% - Ênfase1 175" xfId="3083" xr:uid="{00000000-0005-0000-0000-00000C080000}"/>
    <cellStyle name="20% - Ênfase1 175 2" xfId="3084" xr:uid="{00000000-0005-0000-0000-00000D080000}"/>
    <cellStyle name="20% - Ênfase1 176" xfId="3085" xr:uid="{00000000-0005-0000-0000-00000E080000}"/>
    <cellStyle name="20% - Ênfase1 176 2" xfId="3086" xr:uid="{00000000-0005-0000-0000-00000F080000}"/>
    <cellStyle name="20% - Ênfase1 177" xfId="3087" xr:uid="{00000000-0005-0000-0000-000010080000}"/>
    <cellStyle name="20% - Ênfase1 177 2" xfId="3088" xr:uid="{00000000-0005-0000-0000-000011080000}"/>
    <cellStyle name="20% - Ênfase1 178" xfId="3089" xr:uid="{00000000-0005-0000-0000-000012080000}"/>
    <cellStyle name="20% - Ênfase1 178 2" xfId="3090" xr:uid="{00000000-0005-0000-0000-000013080000}"/>
    <cellStyle name="20% - Ênfase1 179" xfId="3091" xr:uid="{00000000-0005-0000-0000-000014080000}"/>
    <cellStyle name="20% - Ênfase1 179 2" xfId="3092" xr:uid="{00000000-0005-0000-0000-000015080000}"/>
    <cellStyle name="20% - Ênfase1 18" xfId="3093" xr:uid="{00000000-0005-0000-0000-000016080000}"/>
    <cellStyle name="20% - Ênfase1 18 2" xfId="3094" xr:uid="{00000000-0005-0000-0000-000017080000}"/>
    <cellStyle name="20% - Ênfase1 18 2 2" xfId="3095" xr:uid="{00000000-0005-0000-0000-000018080000}"/>
    <cellStyle name="20% - Ênfase1 18 2 3" xfId="3096" xr:uid="{00000000-0005-0000-0000-000019080000}"/>
    <cellStyle name="20% - Ênfase1 18 3" xfId="3097" xr:uid="{00000000-0005-0000-0000-00001A080000}"/>
    <cellStyle name="20% - Ênfase1 18 4" xfId="3098" xr:uid="{00000000-0005-0000-0000-00001B080000}"/>
    <cellStyle name="20% - Ênfase1 180" xfId="3099" xr:uid="{00000000-0005-0000-0000-00001C080000}"/>
    <cellStyle name="20% - Ênfase1 180 2" xfId="3100" xr:uid="{00000000-0005-0000-0000-00001D080000}"/>
    <cellStyle name="20% - Ênfase1 181" xfId="3101" xr:uid="{00000000-0005-0000-0000-00001E080000}"/>
    <cellStyle name="20% - Ênfase1 181 2" xfId="3102" xr:uid="{00000000-0005-0000-0000-00001F080000}"/>
    <cellStyle name="20% - Ênfase1 182" xfId="3103" xr:uid="{00000000-0005-0000-0000-000020080000}"/>
    <cellStyle name="20% - Ênfase1 182 2" xfId="3104" xr:uid="{00000000-0005-0000-0000-000021080000}"/>
    <cellStyle name="20% - Ênfase1 183" xfId="3105" xr:uid="{00000000-0005-0000-0000-000022080000}"/>
    <cellStyle name="20% - Ênfase1 183 2" xfId="3106" xr:uid="{00000000-0005-0000-0000-000023080000}"/>
    <cellStyle name="20% - Ênfase1 184" xfId="3107" xr:uid="{00000000-0005-0000-0000-000024080000}"/>
    <cellStyle name="20% - Ênfase1 184 2" xfId="3108" xr:uid="{00000000-0005-0000-0000-000025080000}"/>
    <cellStyle name="20% - Ênfase1 185" xfId="3109" xr:uid="{00000000-0005-0000-0000-000026080000}"/>
    <cellStyle name="20% - Ênfase1 185 2" xfId="3110" xr:uid="{00000000-0005-0000-0000-000027080000}"/>
    <cellStyle name="20% - Ênfase1 186" xfId="3111" xr:uid="{00000000-0005-0000-0000-000028080000}"/>
    <cellStyle name="20% - Ênfase1 186 2" xfId="3112" xr:uid="{00000000-0005-0000-0000-000029080000}"/>
    <cellStyle name="20% - Ênfase1 187" xfId="3113" xr:uid="{00000000-0005-0000-0000-00002A080000}"/>
    <cellStyle name="20% - Ênfase1 187 2" xfId="3114" xr:uid="{00000000-0005-0000-0000-00002B080000}"/>
    <cellStyle name="20% - Ênfase1 188" xfId="3115" xr:uid="{00000000-0005-0000-0000-00002C080000}"/>
    <cellStyle name="20% - Ênfase1 188 2" xfId="3116" xr:uid="{00000000-0005-0000-0000-00002D080000}"/>
    <cellStyle name="20% - Ênfase1 189" xfId="3117" xr:uid="{00000000-0005-0000-0000-00002E080000}"/>
    <cellStyle name="20% - Ênfase1 189 2" xfId="3118" xr:uid="{00000000-0005-0000-0000-00002F080000}"/>
    <cellStyle name="20% - Ênfase1 19" xfId="3119" xr:uid="{00000000-0005-0000-0000-000030080000}"/>
    <cellStyle name="20% - Ênfase1 19 2" xfId="3120" xr:uid="{00000000-0005-0000-0000-000031080000}"/>
    <cellStyle name="20% - Ênfase1 19 2 2" xfId="3121" xr:uid="{00000000-0005-0000-0000-000032080000}"/>
    <cellStyle name="20% - Ênfase1 19 3" xfId="3122" xr:uid="{00000000-0005-0000-0000-000033080000}"/>
    <cellStyle name="20% - Ênfase1 19 4" xfId="3123" xr:uid="{00000000-0005-0000-0000-000034080000}"/>
    <cellStyle name="20% - Ênfase1 190" xfId="3124" xr:uid="{00000000-0005-0000-0000-000035080000}"/>
    <cellStyle name="20% - Ênfase1 190 2" xfId="3125" xr:uid="{00000000-0005-0000-0000-000036080000}"/>
    <cellStyle name="20% - Ênfase1 191" xfId="3126" xr:uid="{00000000-0005-0000-0000-000037080000}"/>
    <cellStyle name="20% - Ênfase1 191 2" xfId="3127" xr:uid="{00000000-0005-0000-0000-000038080000}"/>
    <cellStyle name="20% - Ênfase1 192" xfId="3128" xr:uid="{00000000-0005-0000-0000-000039080000}"/>
    <cellStyle name="20% - Ênfase1 192 2" xfId="3129" xr:uid="{00000000-0005-0000-0000-00003A080000}"/>
    <cellStyle name="20% - Ênfase1 193" xfId="3130" xr:uid="{00000000-0005-0000-0000-00003B080000}"/>
    <cellStyle name="20% - Ênfase1 193 2" xfId="3131" xr:uid="{00000000-0005-0000-0000-00003C080000}"/>
    <cellStyle name="20% - Ênfase1 194" xfId="3132" xr:uid="{00000000-0005-0000-0000-00003D080000}"/>
    <cellStyle name="20% - Ênfase1 194 2" xfId="3133" xr:uid="{00000000-0005-0000-0000-00003E080000}"/>
    <cellStyle name="20% - Ênfase1 195" xfId="3134" xr:uid="{00000000-0005-0000-0000-00003F080000}"/>
    <cellStyle name="20% - Ênfase1 195 2" xfId="3135" xr:uid="{00000000-0005-0000-0000-000040080000}"/>
    <cellStyle name="20% - Ênfase1 196" xfId="3136" xr:uid="{00000000-0005-0000-0000-000041080000}"/>
    <cellStyle name="20% - Ênfase1 196 2" xfId="3137" xr:uid="{00000000-0005-0000-0000-000042080000}"/>
    <cellStyle name="20% - Ênfase1 197" xfId="3138" xr:uid="{00000000-0005-0000-0000-000043080000}"/>
    <cellStyle name="20% - Ênfase1 197 2" xfId="3139" xr:uid="{00000000-0005-0000-0000-000044080000}"/>
    <cellStyle name="20% - Ênfase1 198" xfId="3140" xr:uid="{00000000-0005-0000-0000-000045080000}"/>
    <cellStyle name="20% - Ênfase1 198 2" xfId="3141" xr:uid="{00000000-0005-0000-0000-000046080000}"/>
    <cellStyle name="20% - Ênfase1 199" xfId="3142" xr:uid="{00000000-0005-0000-0000-000047080000}"/>
    <cellStyle name="20% - Ênfase1 199 2" xfId="3143" xr:uid="{00000000-0005-0000-0000-000048080000}"/>
    <cellStyle name="20% - Ênfase1 2" xfId="57" xr:uid="{00000000-0005-0000-0000-000049080000}"/>
    <cellStyle name="20% - Ênfase1 2 2" xfId="58" xr:uid="{00000000-0005-0000-0000-00004A080000}"/>
    <cellStyle name="20% - Ênfase1 2 2 2" xfId="3144" xr:uid="{00000000-0005-0000-0000-00004B080000}"/>
    <cellStyle name="20% - Ênfase1 2 2 2 2" xfId="3145" xr:uid="{00000000-0005-0000-0000-00004C080000}"/>
    <cellStyle name="20% - Ênfase1 2 2 2 2 2" xfId="3146" xr:uid="{00000000-0005-0000-0000-00004D080000}"/>
    <cellStyle name="20% - Ênfase1 2 2 2 2 3" xfId="3147" xr:uid="{00000000-0005-0000-0000-00004E080000}"/>
    <cellStyle name="20% - Ênfase1 2 2 2 3" xfId="3148" xr:uid="{00000000-0005-0000-0000-00004F080000}"/>
    <cellStyle name="20% - Ênfase1 2 2 2 4" xfId="3149" xr:uid="{00000000-0005-0000-0000-000050080000}"/>
    <cellStyle name="20% - Ênfase1 2 2 3" xfId="3150" xr:uid="{00000000-0005-0000-0000-000051080000}"/>
    <cellStyle name="20% - Ênfase1 2 2 3 2" xfId="3151" xr:uid="{00000000-0005-0000-0000-000052080000}"/>
    <cellStyle name="20% - Ênfase1 2 2 3 3" xfId="3152" xr:uid="{00000000-0005-0000-0000-000053080000}"/>
    <cellStyle name="20% - Ênfase1 2 2 4" xfId="3153" xr:uid="{00000000-0005-0000-0000-000054080000}"/>
    <cellStyle name="20% - Ênfase1 2 2 5" xfId="3154" xr:uid="{00000000-0005-0000-0000-000055080000}"/>
    <cellStyle name="20% - Ênfase1 2 2 6" xfId="3155" xr:uid="{00000000-0005-0000-0000-000056080000}"/>
    <cellStyle name="20% - Ênfase1 2 2 7" xfId="3156" xr:uid="{00000000-0005-0000-0000-000057080000}"/>
    <cellStyle name="20% - Ênfase1 2 3" xfId="59" xr:uid="{00000000-0005-0000-0000-000058080000}"/>
    <cellStyle name="20% - Ênfase1 2 3 2" xfId="3157" xr:uid="{00000000-0005-0000-0000-000059080000}"/>
    <cellStyle name="20% - Ênfase1 2 3 2 2" xfId="3158" xr:uid="{00000000-0005-0000-0000-00005A080000}"/>
    <cellStyle name="20% - Ênfase1 2 3 2 3" xfId="3159" xr:uid="{00000000-0005-0000-0000-00005B080000}"/>
    <cellStyle name="20% - Ênfase1 2 3 3" xfId="3160" xr:uid="{00000000-0005-0000-0000-00005C080000}"/>
    <cellStyle name="20% - Ênfase1 2 3 3 2" xfId="3161" xr:uid="{00000000-0005-0000-0000-00005D080000}"/>
    <cellStyle name="20% - Ênfase1 2 3 3 3" xfId="3162" xr:uid="{00000000-0005-0000-0000-00005E080000}"/>
    <cellStyle name="20% - Ênfase1 2 3 4" xfId="3163" xr:uid="{00000000-0005-0000-0000-00005F080000}"/>
    <cellStyle name="20% - Ênfase1 2 3 5" xfId="3164" xr:uid="{00000000-0005-0000-0000-000060080000}"/>
    <cellStyle name="20% - Ênfase1 2 3 6" xfId="3165" xr:uid="{00000000-0005-0000-0000-000061080000}"/>
    <cellStyle name="20% - Ênfase1 2 4" xfId="3166" xr:uid="{00000000-0005-0000-0000-000062080000}"/>
    <cellStyle name="20% - Ênfase1 2 4 2" xfId="3167" xr:uid="{00000000-0005-0000-0000-000063080000}"/>
    <cellStyle name="20% - Ênfase1 2 4 3" xfId="3168" xr:uid="{00000000-0005-0000-0000-000064080000}"/>
    <cellStyle name="20% - Ênfase1 2 4 4" xfId="3169" xr:uid="{00000000-0005-0000-0000-000065080000}"/>
    <cellStyle name="20% - Ênfase1 2 4 5" xfId="3170" xr:uid="{00000000-0005-0000-0000-000066080000}"/>
    <cellStyle name="20% - Ênfase1 2 5" xfId="3171" xr:uid="{00000000-0005-0000-0000-000067080000}"/>
    <cellStyle name="20% - Ênfase1 2 6" xfId="3172" xr:uid="{00000000-0005-0000-0000-000068080000}"/>
    <cellStyle name="20% - Ênfase1 2 6 2" xfId="3173" xr:uid="{00000000-0005-0000-0000-000069080000}"/>
    <cellStyle name="20% - Ênfase1 2 7" xfId="3174" xr:uid="{00000000-0005-0000-0000-00006A080000}"/>
    <cellStyle name="20% - Ênfase1 2 8" xfId="3175" xr:uid="{00000000-0005-0000-0000-00006B080000}"/>
    <cellStyle name="20% - Ênfase1 20" xfId="3176" xr:uid="{00000000-0005-0000-0000-00006C080000}"/>
    <cellStyle name="20% - Ênfase1 20 2" xfId="3177" xr:uid="{00000000-0005-0000-0000-00006D080000}"/>
    <cellStyle name="20% - Ênfase1 20 3" xfId="3178" xr:uid="{00000000-0005-0000-0000-00006E080000}"/>
    <cellStyle name="20% - Ênfase1 20 4" xfId="3179" xr:uid="{00000000-0005-0000-0000-00006F080000}"/>
    <cellStyle name="20% - Ênfase1 200" xfId="3180" xr:uid="{00000000-0005-0000-0000-000070080000}"/>
    <cellStyle name="20% - Ênfase1 200 2" xfId="3181" xr:uid="{00000000-0005-0000-0000-000071080000}"/>
    <cellStyle name="20% - Ênfase1 201" xfId="3182" xr:uid="{00000000-0005-0000-0000-000072080000}"/>
    <cellStyle name="20% - Ênfase1 201 2" xfId="3183" xr:uid="{00000000-0005-0000-0000-000073080000}"/>
    <cellStyle name="20% - Ênfase1 202" xfId="3184" xr:uid="{00000000-0005-0000-0000-000074080000}"/>
    <cellStyle name="20% - Ênfase1 202 2" xfId="3185" xr:uid="{00000000-0005-0000-0000-000075080000}"/>
    <cellStyle name="20% - Ênfase1 203" xfId="3186" xr:uid="{00000000-0005-0000-0000-000076080000}"/>
    <cellStyle name="20% - Ênfase1 203 2" xfId="3187" xr:uid="{00000000-0005-0000-0000-000077080000}"/>
    <cellStyle name="20% - Ênfase1 204" xfId="3188" xr:uid="{00000000-0005-0000-0000-000078080000}"/>
    <cellStyle name="20% - Ênfase1 204 2" xfId="3189" xr:uid="{00000000-0005-0000-0000-000079080000}"/>
    <cellStyle name="20% - Ênfase1 205" xfId="3190" xr:uid="{00000000-0005-0000-0000-00007A080000}"/>
    <cellStyle name="20% - Ênfase1 205 2" xfId="3191" xr:uid="{00000000-0005-0000-0000-00007B080000}"/>
    <cellStyle name="20% - Ênfase1 206" xfId="3192" xr:uid="{00000000-0005-0000-0000-00007C080000}"/>
    <cellStyle name="20% - Ênfase1 206 2" xfId="3193" xr:uid="{00000000-0005-0000-0000-00007D080000}"/>
    <cellStyle name="20% - Ênfase1 207" xfId="3194" xr:uid="{00000000-0005-0000-0000-00007E080000}"/>
    <cellStyle name="20% - Ênfase1 207 2" xfId="3195" xr:uid="{00000000-0005-0000-0000-00007F080000}"/>
    <cellStyle name="20% - Ênfase1 208" xfId="3196" xr:uid="{00000000-0005-0000-0000-000080080000}"/>
    <cellStyle name="20% - Ênfase1 208 2" xfId="3197" xr:uid="{00000000-0005-0000-0000-000081080000}"/>
    <cellStyle name="20% - Ênfase1 209" xfId="3198" xr:uid="{00000000-0005-0000-0000-000082080000}"/>
    <cellStyle name="20% - Ênfase1 209 2" xfId="3199" xr:uid="{00000000-0005-0000-0000-000083080000}"/>
    <cellStyle name="20% - Ênfase1 21" xfId="3200" xr:uid="{00000000-0005-0000-0000-000084080000}"/>
    <cellStyle name="20% - Ênfase1 21 2" xfId="3201" xr:uid="{00000000-0005-0000-0000-000085080000}"/>
    <cellStyle name="20% - Ênfase1 21 3" xfId="3202" xr:uid="{00000000-0005-0000-0000-000086080000}"/>
    <cellStyle name="20% - Ênfase1 21 4" xfId="3203" xr:uid="{00000000-0005-0000-0000-000087080000}"/>
    <cellStyle name="20% - Ênfase1 210" xfId="3204" xr:uid="{00000000-0005-0000-0000-000088080000}"/>
    <cellStyle name="20% - Ênfase1 210 2" xfId="3205" xr:uid="{00000000-0005-0000-0000-000089080000}"/>
    <cellStyle name="20% - Ênfase1 211" xfId="3206" xr:uid="{00000000-0005-0000-0000-00008A080000}"/>
    <cellStyle name="20% - Ênfase1 211 2" xfId="3207" xr:uid="{00000000-0005-0000-0000-00008B080000}"/>
    <cellStyle name="20% - Ênfase1 212" xfId="3208" xr:uid="{00000000-0005-0000-0000-00008C080000}"/>
    <cellStyle name="20% - Ênfase1 212 2" xfId="3209" xr:uid="{00000000-0005-0000-0000-00008D080000}"/>
    <cellStyle name="20% - Ênfase1 213" xfId="3210" xr:uid="{00000000-0005-0000-0000-00008E080000}"/>
    <cellStyle name="20% - Ênfase1 213 2" xfId="3211" xr:uid="{00000000-0005-0000-0000-00008F080000}"/>
    <cellStyle name="20% - Ênfase1 214" xfId="3212" xr:uid="{00000000-0005-0000-0000-000090080000}"/>
    <cellStyle name="20% - Ênfase1 214 2" xfId="3213" xr:uid="{00000000-0005-0000-0000-000091080000}"/>
    <cellStyle name="20% - Ênfase1 215" xfId="3214" xr:uid="{00000000-0005-0000-0000-000092080000}"/>
    <cellStyle name="20% - Ênfase1 215 2" xfId="3215" xr:uid="{00000000-0005-0000-0000-000093080000}"/>
    <cellStyle name="20% - Ênfase1 216" xfId="3216" xr:uid="{00000000-0005-0000-0000-000094080000}"/>
    <cellStyle name="20% - Ênfase1 216 2" xfId="3217" xr:uid="{00000000-0005-0000-0000-000095080000}"/>
    <cellStyle name="20% - Ênfase1 217" xfId="3218" xr:uid="{00000000-0005-0000-0000-000096080000}"/>
    <cellStyle name="20% - Ênfase1 217 2" xfId="3219" xr:uid="{00000000-0005-0000-0000-000097080000}"/>
    <cellStyle name="20% - Ênfase1 218" xfId="3220" xr:uid="{00000000-0005-0000-0000-000098080000}"/>
    <cellStyle name="20% - Ênfase1 218 2" xfId="3221" xr:uid="{00000000-0005-0000-0000-000099080000}"/>
    <cellStyle name="20% - Ênfase1 219" xfId="3222" xr:uid="{00000000-0005-0000-0000-00009A080000}"/>
    <cellStyle name="20% - Ênfase1 219 2" xfId="3223" xr:uid="{00000000-0005-0000-0000-00009B080000}"/>
    <cellStyle name="20% - Ênfase1 22" xfId="3224" xr:uid="{00000000-0005-0000-0000-00009C080000}"/>
    <cellStyle name="20% - Ênfase1 22 2" xfId="3225" xr:uid="{00000000-0005-0000-0000-00009D080000}"/>
    <cellStyle name="20% - Ênfase1 22 3" xfId="3226" xr:uid="{00000000-0005-0000-0000-00009E080000}"/>
    <cellStyle name="20% - Ênfase1 22 4" xfId="3227" xr:uid="{00000000-0005-0000-0000-00009F080000}"/>
    <cellStyle name="20% - Ênfase1 220" xfId="3228" xr:uid="{00000000-0005-0000-0000-0000A0080000}"/>
    <cellStyle name="20% - Ênfase1 220 2" xfId="3229" xr:uid="{00000000-0005-0000-0000-0000A1080000}"/>
    <cellStyle name="20% - Ênfase1 221" xfId="3230" xr:uid="{00000000-0005-0000-0000-0000A2080000}"/>
    <cellStyle name="20% - Ênfase1 221 2" xfId="3231" xr:uid="{00000000-0005-0000-0000-0000A3080000}"/>
    <cellStyle name="20% - Ênfase1 222" xfId="3232" xr:uid="{00000000-0005-0000-0000-0000A4080000}"/>
    <cellStyle name="20% - Ênfase1 222 2" xfId="3233" xr:uid="{00000000-0005-0000-0000-0000A5080000}"/>
    <cellStyle name="20% - Ênfase1 223" xfId="3234" xr:uid="{00000000-0005-0000-0000-0000A6080000}"/>
    <cellStyle name="20% - Ênfase1 223 2" xfId="3235" xr:uid="{00000000-0005-0000-0000-0000A7080000}"/>
    <cellStyle name="20% - Ênfase1 224" xfId="3236" xr:uid="{00000000-0005-0000-0000-0000A8080000}"/>
    <cellStyle name="20% - Ênfase1 224 2" xfId="3237" xr:uid="{00000000-0005-0000-0000-0000A9080000}"/>
    <cellStyle name="20% - Ênfase1 225" xfId="3238" xr:uid="{00000000-0005-0000-0000-0000AA080000}"/>
    <cellStyle name="20% - Ênfase1 225 2" xfId="3239" xr:uid="{00000000-0005-0000-0000-0000AB080000}"/>
    <cellStyle name="20% - Ênfase1 226" xfId="3240" xr:uid="{00000000-0005-0000-0000-0000AC080000}"/>
    <cellStyle name="20% - Ênfase1 226 2" xfId="3241" xr:uid="{00000000-0005-0000-0000-0000AD080000}"/>
    <cellStyle name="20% - Ênfase1 227" xfId="3242" xr:uid="{00000000-0005-0000-0000-0000AE080000}"/>
    <cellStyle name="20% - Ênfase1 227 2" xfId="3243" xr:uid="{00000000-0005-0000-0000-0000AF080000}"/>
    <cellStyle name="20% - Ênfase1 228" xfId="3244" xr:uid="{00000000-0005-0000-0000-0000B0080000}"/>
    <cellStyle name="20% - Ênfase1 228 2" xfId="3245" xr:uid="{00000000-0005-0000-0000-0000B1080000}"/>
    <cellStyle name="20% - Ênfase1 229" xfId="3246" xr:uid="{00000000-0005-0000-0000-0000B2080000}"/>
    <cellStyle name="20% - Ênfase1 229 2" xfId="3247" xr:uid="{00000000-0005-0000-0000-0000B3080000}"/>
    <cellStyle name="20% - Ênfase1 23" xfId="3248" xr:uid="{00000000-0005-0000-0000-0000B4080000}"/>
    <cellStyle name="20% - Ênfase1 23 2" xfId="3249" xr:uid="{00000000-0005-0000-0000-0000B5080000}"/>
    <cellStyle name="20% - Ênfase1 23 3" xfId="3250" xr:uid="{00000000-0005-0000-0000-0000B6080000}"/>
    <cellStyle name="20% - Ênfase1 23 4" xfId="3251" xr:uid="{00000000-0005-0000-0000-0000B7080000}"/>
    <cellStyle name="20% - Ênfase1 230" xfId="3252" xr:uid="{00000000-0005-0000-0000-0000B8080000}"/>
    <cellStyle name="20% - Ênfase1 230 2" xfId="3253" xr:uid="{00000000-0005-0000-0000-0000B9080000}"/>
    <cellStyle name="20% - Ênfase1 231" xfId="3254" xr:uid="{00000000-0005-0000-0000-0000BA080000}"/>
    <cellStyle name="20% - Ênfase1 231 2" xfId="3255" xr:uid="{00000000-0005-0000-0000-0000BB080000}"/>
    <cellStyle name="20% - Ênfase1 232" xfId="3256" xr:uid="{00000000-0005-0000-0000-0000BC080000}"/>
    <cellStyle name="20% - Ênfase1 232 2" xfId="3257" xr:uid="{00000000-0005-0000-0000-0000BD080000}"/>
    <cellStyle name="20% - Ênfase1 233" xfId="3258" xr:uid="{00000000-0005-0000-0000-0000BE080000}"/>
    <cellStyle name="20% - Ênfase1 233 2" xfId="3259" xr:uid="{00000000-0005-0000-0000-0000BF080000}"/>
    <cellStyle name="20% - Ênfase1 234" xfId="3260" xr:uid="{00000000-0005-0000-0000-0000C0080000}"/>
    <cellStyle name="20% - Ênfase1 234 2" xfId="3261" xr:uid="{00000000-0005-0000-0000-0000C1080000}"/>
    <cellStyle name="20% - Ênfase1 235" xfId="3262" xr:uid="{00000000-0005-0000-0000-0000C2080000}"/>
    <cellStyle name="20% - Ênfase1 235 2" xfId="3263" xr:uid="{00000000-0005-0000-0000-0000C3080000}"/>
    <cellStyle name="20% - Ênfase1 236" xfId="3264" xr:uid="{00000000-0005-0000-0000-0000C4080000}"/>
    <cellStyle name="20% - Ênfase1 236 2" xfId="3265" xr:uid="{00000000-0005-0000-0000-0000C5080000}"/>
    <cellStyle name="20% - Ênfase1 237" xfId="3266" xr:uid="{00000000-0005-0000-0000-0000C6080000}"/>
    <cellStyle name="20% - Ênfase1 237 2" xfId="3267" xr:uid="{00000000-0005-0000-0000-0000C7080000}"/>
    <cellStyle name="20% - Ênfase1 238" xfId="3268" xr:uid="{00000000-0005-0000-0000-0000C8080000}"/>
    <cellStyle name="20% - Ênfase1 238 2" xfId="3269" xr:uid="{00000000-0005-0000-0000-0000C9080000}"/>
    <cellStyle name="20% - Ênfase1 239" xfId="3270" xr:uid="{00000000-0005-0000-0000-0000CA080000}"/>
    <cellStyle name="20% - Ênfase1 239 2" xfId="3271" xr:uid="{00000000-0005-0000-0000-0000CB080000}"/>
    <cellStyle name="20% - Ênfase1 24" xfId="3272" xr:uid="{00000000-0005-0000-0000-0000CC080000}"/>
    <cellStyle name="20% - Ênfase1 24 2" xfId="3273" xr:uid="{00000000-0005-0000-0000-0000CD080000}"/>
    <cellStyle name="20% - Ênfase1 24 3" xfId="3274" xr:uid="{00000000-0005-0000-0000-0000CE080000}"/>
    <cellStyle name="20% - Ênfase1 24 4" xfId="3275" xr:uid="{00000000-0005-0000-0000-0000CF080000}"/>
    <cellStyle name="20% - Ênfase1 240" xfId="3276" xr:uid="{00000000-0005-0000-0000-0000D0080000}"/>
    <cellStyle name="20% - Ênfase1 240 2" xfId="3277" xr:uid="{00000000-0005-0000-0000-0000D1080000}"/>
    <cellStyle name="20% - Ênfase1 241" xfId="3278" xr:uid="{00000000-0005-0000-0000-0000D2080000}"/>
    <cellStyle name="20% - Ênfase1 241 2" xfId="3279" xr:uid="{00000000-0005-0000-0000-0000D3080000}"/>
    <cellStyle name="20% - Ênfase1 242" xfId="3280" xr:uid="{00000000-0005-0000-0000-0000D4080000}"/>
    <cellStyle name="20% - Ênfase1 242 2" xfId="3281" xr:uid="{00000000-0005-0000-0000-0000D5080000}"/>
    <cellStyle name="20% - Ênfase1 243" xfId="3282" xr:uid="{00000000-0005-0000-0000-0000D6080000}"/>
    <cellStyle name="20% - Ênfase1 243 2" xfId="3283" xr:uid="{00000000-0005-0000-0000-0000D7080000}"/>
    <cellStyle name="20% - Ênfase1 244" xfId="3284" xr:uid="{00000000-0005-0000-0000-0000D8080000}"/>
    <cellStyle name="20% - Ênfase1 244 2" xfId="3285" xr:uid="{00000000-0005-0000-0000-0000D9080000}"/>
    <cellStyle name="20% - Ênfase1 245" xfId="3286" xr:uid="{00000000-0005-0000-0000-0000DA080000}"/>
    <cellStyle name="20% - Ênfase1 245 2" xfId="3287" xr:uid="{00000000-0005-0000-0000-0000DB080000}"/>
    <cellStyle name="20% - Ênfase1 246" xfId="3288" xr:uid="{00000000-0005-0000-0000-0000DC080000}"/>
    <cellStyle name="20% - Ênfase1 246 2" xfId="3289" xr:uid="{00000000-0005-0000-0000-0000DD080000}"/>
    <cellStyle name="20% - Ênfase1 247" xfId="3290" xr:uid="{00000000-0005-0000-0000-0000DE080000}"/>
    <cellStyle name="20% - Ênfase1 248" xfId="3291" xr:uid="{00000000-0005-0000-0000-0000DF080000}"/>
    <cellStyle name="20% - Ênfase1 249" xfId="3292" xr:uid="{00000000-0005-0000-0000-0000E0080000}"/>
    <cellStyle name="20% - Ênfase1 25" xfId="3293" xr:uid="{00000000-0005-0000-0000-0000E1080000}"/>
    <cellStyle name="20% - Ênfase1 25 2" xfId="3294" xr:uid="{00000000-0005-0000-0000-0000E2080000}"/>
    <cellStyle name="20% - Ênfase1 25 3" xfId="3295" xr:uid="{00000000-0005-0000-0000-0000E3080000}"/>
    <cellStyle name="20% - Ênfase1 25 4" xfId="3296" xr:uid="{00000000-0005-0000-0000-0000E4080000}"/>
    <cellStyle name="20% - Ênfase1 250" xfId="3297" xr:uid="{00000000-0005-0000-0000-0000E5080000}"/>
    <cellStyle name="20% - Ênfase1 251" xfId="3298" xr:uid="{00000000-0005-0000-0000-0000E6080000}"/>
    <cellStyle name="20% - Ênfase1 252" xfId="3299" xr:uid="{00000000-0005-0000-0000-0000E7080000}"/>
    <cellStyle name="20% - Ênfase1 252 2" xfId="3300" xr:uid="{00000000-0005-0000-0000-0000E8080000}"/>
    <cellStyle name="20% - Ênfase1 253" xfId="3301" xr:uid="{00000000-0005-0000-0000-0000E9080000}"/>
    <cellStyle name="20% - Ênfase1 253 2" xfId="3302" xr:uid="{00000000-0005-0000-0000-0000EA080000}"/>
    <cellStyle name="20% - Ênfase1 254" xfId="3303" xr:uid="{00000000-0005-0000-0000-0000EB080000}"/>
    <cellStyle name="20% - Ênfase1 254 2" xfId="3304" xr:uid="{00000000-0005-0000-0000-0000EC080000}"/>
    <cellStyle name="20% - Ênfase1 255" xfId="3305" xr:uid="{00000000-0005-0000-0000-0000ED080000}"/>
    <cellStyle name="20% - Ênfase1 256" xfId="3306" xr:uid="{00000000-0005-0000-0000-0000EE080000}"/>
    <cellStyle name="20% - Ênfase1 257" xfId="3307" xr:uid="{00000000-0005-0000-0000-0000EF080000}"/>
    <cellStyle name="20% - Ênfase1 26" xfId="3308" xr:uid="{00000000-0005-0000-0000-0000F0080000}"/>
    <cellStyle name="20% - Ênfase1 26 2" xfId="3309" xr:uid="{00000000-0005-0000-0000-0000F1080000}"/>
    <cellStyle name="20% - Ênfase1 26 3" xfId="3310" xr:uid="{00000000-0005-0000-0000-0000F2080000}"/>
    <cellStyle name="20% - Ênfase1 26 4" xfId="3311" xr:uid="{00000000-0005-0000-0000-0000F3080000}"/>
    <cellStyle name="20% - Ênfase1 27" xfId="3312" xr:uid="{00000000-0005-0000-0000-0000F4080000}"/>
    <cellStyle name="20% - Ênfase1 27 2" xfId="3313" xr:uid="{00000000-0005-0000-0000-0000F5080000}"/>
    <cellStyle name="20% - Ênfase1 27 3" xfId="3314" xr:uid="{00000000-0005-0000-0000-0000F6080000}"/>
    <cellStyle name="20% - Ênfase1 28" xfId="3315" xr:uid="{00000000-0005-0000-0000-0000F7080000}"/>
    <cellStyle name="20% - Ênfase1 28 2" xfId="3316" xr:uid="{00000000-0005-0000-0000-0000F8080000}"/>
    <cellStyle name="20% - Ênfase1 28 3" xfId="3317" xr:uid="{00000000-0005-0000-0000-0000F9080000}"/>
    <cellStyle name="20% - Ênfase1 29" xfId="3318" xr:uid="{00000000-0005-0000-0000-0000FA080000}"/>
    <cellStyle name="20% - Ênfase1 29 2" xfId="3319" xr:uid="{00000000-0005-0000-0000-0000FB080000}"/>
    <cellStyle name="20% - Ênfase1 29 3" xfId="3320" xr:uid="{00000000-0005-0000-0000-0000FC080000}"/>
    <cellStyle name="20% - Ênfase1 3" xfId="60" xr:uid="{00000000-0005-0000-0000-0000FD080000}"/>
    <cellStyle name="20% - Ênfase1 3 2" xfId="3321" xr:uid="{00000000-0005-0000-0000-0000FE080000}"/>
    <cellStyle name="20% - Ênfase1 3 2 2" xfId="3322" xr:uid="{00000000-0005-0000-0000-0000FF080000}"/>
    <cellStyle name="20% - Ênfase1 3 2 2 2" xfId="3323" xr:uid="{00000000-0005-0000-0000-000000090000}"/>
    <cellStyle name="20% - Ênfase1 3 2 2 3" xfId="3324" xr:uid="{00000000-0005-0000-0000-000001090000}"/>
    <cellStyle name="20% - Ênfase1 3 2 3" xfId="3325" xr:uid="{00000000-0005-0000-0000-000002090000}"/>
    <cellStyle name="20% - Ênfase1 3 2 4" xfId="3326" xr:uid="{00000000-0005-0000-0000-000003090000}"/>
    <cellStyle name="20% - Ênfase1 3 3" xfId="3327" xr:uid="{00000000-0005-0000-0000-000004090000}"/>
    <cellStyle name="20% - Ênfase1 3 3 2" xfId="3328" xr:uid="{00000000-0005-0000-0000-000005090000}"/>
    <cellStyle name="20% - Ênfase1 3 3 3" xfId="3329" xr:uid="{00000000-0005-0000-0000-000006090000}"/>
    <cellStyle name="20% - Ênfase1 3 4" xfId="3330" xr:uid="{00000000-0005-0000-0000-000007090000}"/>
    <cellStyle name="20% - Ênfase1 3 5" xfId="3331" xr:uid="{00000000-0005-0000-0000-000008090000}"/>
    <cellStyle name="20% - Ênfase1 3 6" xfId="3332" xr:uid="{00000000-0005-0000-0000-000009090000}"/>
    <cellStyle name="20% - Ênfase1 3 7" xfId="3333" xr:uid="{00000000-0005-0000-0000-00000A090000}"/>
    <cellStyle name="20% - Ênfase1 30" xfId="3334" xr:uid="{00000000-0005-0000-0000-00000B090000}"/>
    <cellStyle name="20% - Ênfase1 30 2" xfId="3335" xr:uid="{00000000-0005-0000-0000-00000C090000}"/>
    <cellStyle name="20% - Ênfase1 30 3" xfId="3336" xr:uid="{00000000-0005-0000-0000-00000D090000}"/>
    <cellStyle name="20% - Ênfase1 31" xfId="3337" xr:uid="{00000000-0005-0000-0000-00000E090000}"/>
    <cellStyle name="20% - Ênfase1 31 2" xfId="3338" xr:uid="{00000000-0005-0000-0000-00000F090000}"/>
    <cellStyle name="20% - Ênfase1 31 3" xfId="3339" xr:uid="{00000000-0005-0000-0000-000010090000}"/>
    <cellStyle name="20% - Ênfase1 32" xfId="3340" xr:uid="{00000000-0005-0000-0000-000011090000}"/>
    <cellStyle name="20% - Ênfase1 32 2" xfId="3341" xr:uid="{00000000-0005-0000-0000-000012090000}"/>
    <cellStyle name="20% - Ênfase1 32 3" xfId="3342" xr:uid="{00000000-0005-0000-0000-000013090000}"/>
    <cellStyle name="20% - Ênfase1 33" xfId="3343" xr:uid="{00000000-0005-0000-0000-000014090000}"/>
    <cellStyle name="20% - Ênfase1 33 2" xfId="3344" xr:uid="{00000000-0005-0000-0000-000015090000}"/>
    <cellStyle name="20% - Ênfase1 33 3" xfId="3345" xr:uid="{00000000-0005-0000-0000-000016090000}"/>
    <cellStyle name="20% - Ênfase1 34" xfId="3346" xr:uid="{00000000-0005-0000-0000-000017090000}"/>
    <cellStyle name="20% - Ênfase1 34 2" xfId="3347" xr:uid="{00000000-0005-0000-0000-000018090000}"/>
    <cellStyle name="20% - Ênfase1 34 3" xfId="3348" xr:uid="{00000000-0005-0000-0000-000019090000}"/>
    <cellStyle name="20% - Ênfase1 35" xfId="3349" xr:uid="{00000000-0005-0000-0000-00001A090000}"/>
    <cellStyle name="20% - Ênfase1 35 2" xfId="3350" xr:uid="{00000000-0005-0000-0000-00001B090000}"/>
    <cellStyle name="20% - Ênfase1 35 3" xfId="3351" xr:uid="{00000000-0005-0000-0000-00001C090000}"/>
    <cellStyle name="20% - Ênfase1 36" xfId="3352" xr:uid="{00000000-0005-0000-0000-00001D090000}"/>
    <cellStyle name="20% - Ênfase1 36 2" xfId="3353" xr:uid="{00000000-0005-0000-0000-00001E090000}"/>
    <cellStyle name="20% - Ênfase1 36 3" xfId="3354" xr:uid="{00000000-0005-0000-0000-00001F090000}"/>
    <cellStyle name="20% - Ênfase1 37" xfId="3355" xr:uid="{00000000-0005-0000-0000-000020090000}"/>
    <cellStyle name="20% - Ênfase1 37 2" xfId="3356" xr:uid="{00000000-0005-0000-0000-000021090000}"/>
    <cellStyle name="20% - Ênfase1 37 3" xfId="3357" xr:uid="{00000000-0005-0000-0000-000022090000}"/>
    <cellStyle name="20% - Ênfase1 38" xfId="3358" xr:uid="{00000000-0005-0000-0000-000023090000}"/>
    <cellStyle name="20% - Ênfase1 38 2" xfId="3359" xr:uid="{00000000-0005-0000-0000-000024090000}"/>
    <cellStyle name="20% - Ênfase1 38 3" xfId="3360" xr:uid="{00000000-0005-0000-0000-000025090000}"/>
    <cellStyle name="20% - Ênfase1 39" xfId="3361" xr:uid="{00000000-0005-0000-0000-000026090000}"/>
    <cellStyle name="20% - Ênfase1 39 2" xfId="3362" xr:uid="{00000000-0005-0000-0000-000027090000}"/>
    <cellStyle name="20% - Ênfase1 39 3" xfId="3363" xr:uid="{00000000-0005-0000-0000-000028090000}"/>
    <cellStyle name="20% - Ênfase1 4" xfId="61" xr:uid="{00000000-0005-0000-0000-000029090000}"/>
    <cellStyle name="20% - Ênfase1 4 2" xfId="3364" xr:uid="{00000000-0005-0000-0000-00002A090000}"/>
    <cellStyle name="20% - Ênfase1 4 2 2" xfId="3365" xr:uid="{00000000-0005-0000-0000-00002B090000}"/>
    <cellStyle name="20% - Ênfase1 4 2 3" xfId="3366" xr:uid="{00000000-0005-0000-0000-00002C090000}"/>
    <cellStyle name="20% - Ênfase1 4 2 4" xfId="3367" xr:uid="{00000000-0005-0000-0000-00002D090000}"/>
    <cellStyle name="20% - Ênfase1 4 3" xfId="3368" xr:uid="{00000000-0005-0000-0000-00002E090000}"/>
    <cellStyle name="20% - Ênfase1 4 4" xfId="3369" xr:uid="{00000000-0005-0000-0000-00002F090000}"/>
    <cellStyle name="20% - Ênfase1 4 5" xfId="3370" xr:uid="{00000000-0005-0000-0000-000030090000}"/>
    <cellStyle name="20% - Ênfase1 4 6" xfId="3371" xr:uid="{00000000-0005-0000-0000-000031090000}"/>
    <cellStyle name="20% - Ênfase1 40" xfId="3372" xr:uid="{00000000-0005-0000-0000-000032090000}"/>
    <cellStyle name="20% - Ênfase1 40 2" xfId="3373" xr:uid="{00000000-0005-0000-0000-000033090000}"/>
    <cellStyle name="20% - Ênfase1 40 3" xfId="3374" xr:uid="{00000000-0005-0000-0000-000034090000}"/>
    <cellStyle name="20% - Ênfase1 41" xfId="3375" xr:uid="{00000000-0005-0000-0000-000035090000}"/>
    <cellStyle name="20% - Ênfase1 41 2" xfId="3376" xr:uid="{00000000-0005-0000-0000-000036090000}"/>
    <cellStyle name="20% - Ênfase1 41 3" xfId="3377" xr:uid="{00000000-0005-0000-0000-000037090000}"/>
    <cellStyle name="20% - Ênfase1 42" xfId="3378" xr:uid="{00000000-0005-0000-0000-000038090000}"/>
    <cellStyle name="20% - Ênfase1 42 2" xfId="3379" xr:uid="{00000000-0005-0000-0000-000039090000}"/>
    <cellStyle name="20% - Ênfase1 42 3" xfId="3380" xr:uid="{00000000-0005-0000-0000-00003A090000}"/>
    <cellStyle name="20% - Ênfase1 43" xfId="3381" xr:uid="{00000000-0005-0000-0000-00003B090000}"/>
    <cellStyle name="20% - Ênfase1 43 2" xfId="3382" xr:uid="{00000000-0005-0000-0000-00003C090000}"/>
    <cellStyle name="20% - Ênfase1 43 3" xfId="3383" xr:uid="{00000000-0005-0000-0000-00003D090000}"/>
    <cellStyle name="20% - Ênfase1 44" xfId="3384" xr:uid="{00000000-0005-0000-0000-00003E090000}"/>
    <cellStyle name="20% - Ênfase1 44 2" xfId="3385" xr:uid="{00000000-0005-0000-0000-00003F090000}"/>
    <cellStyle name="20% - Ênfase1 44 3" xfId="3386" xr:uid="{00000000-0005-0000-0000-000040090000}"/>
    <cellStyle name="20% - Ênfase1 45" xfId="3387" xr:uid="{00000000-0005-0000-0000-000041090000}"/>
    <cellStyle name="20% - Ênfase1 45 2" xfId="3388" xr:uid="{00000000-0005-0000-0000-000042090000}"/>
    <cellStyle name="20% - Ênfase1 45 3" xfId="3389" xr:uid="{00000000-0005-0000-0000-000043090000}"/>
    <cellStyle name="20% - Ênfase1 46" xfId="3390" xr:uid="{00000000-0005-0000-0000-000044090000}"/>
    <cellStyle name="20% - Ênfase1 46 2" xfId="3391" xr:uid="{00000000-0005-0000-0000-000045090000}"/>
    <cellStyle name="20% - Ênfase1 46 3" xfId="3392" xr:uid="{00000000-0005-0000-0000-000046090000}"/>
    <cellStyle name="20% - Ênfase1 47" xfId="3393" xr:uid="{00000000-0005-0000-0000-000047090000}"/>
    <cellStyle name="20% - Ênfase1 47 2" xfId="3394" xr:uid="{00000000-0005-0000-0000-000048090000}"/>
    <cellStyle name="20% - Ênfase1 47 3" xfId="3395" xr:uid="{00000000-0005-0000-0000-000049090000}"/>
    <cellStyle name="20% - Ênfase1 48" xfId="3396" xr:uid="{00000000-0005-0000-0000-00004A090000}"/>
    <cellStyle name="20% - Ênfase1 48 2" xfId="3397" xr:uid="{00000000-0005-0000-0000-00004B090000}"/>
    <cellStyle name="20% - Ênfase1 48 3" xfId="3398" xr:uid="{00000000-0005-0000-0000-00004C090000}"/>
    <cellStyle name="20% - Ênfase1 49" xfId="3399" xr:uid="{00000000-0005-0000-0000-00004D090000}"/>
    <cellStyle name="20% - Ênfase1 49 2" xfId="3400" xr:uid="{00000000-0005-0000-0000-00004E090000}"/>
    <cellStyle name="20% - Ênfase1 49 3" xfId="3401" xr:uid="{00000000-0005-0000-0000-00004F090000}"/>
    <cellStyle name="20% - Ênfase1 5" xfId="62" xr:uid="{00000000-0005-0000-0000-000050090000}"/>
    <cellStyle name="20% - Ênfase1 5 2" xfId="3402" xr:uid="{00000000-0005-0000-0000-000051090000}"/>
    <cellStyle name="20% - Ênfase1 5 2 2" xfId="3403" xr:uid="{00000000-0005-0000-0000-000052090000}"/>
    <cellStyle name="20% - Ênfase1 5 2 3" xfId="3404" xr:uid="{00000000-0005-0000-0000-000053090000}"/>
    <cellStyle name="20% - Ênfase1 5 2 4" xfId="3405" xr:uid="{00000000-0005-0000-0000-000054090000}"/>
    <cellStyle name="20% - Ênfase1 5 3" xfId="3406" xr:uid="{00000000-0005-0000-0000-000055090000}"/>
    <cellStyle name="20% - Ênfase1 5 4" xfId="3407" xr:uid="{00000000-0005-0000-0000-000056090000}"/>
    <cellStyle name="20% - Ênfase1 5 5" xfId="3408" xr:uid="{00000000-0005-0000-0000-000057090000}"/>
    <cellStyle name="20% - Ênfase1 50" xfId="3409" xr:uid="{00000000-0005-0000-0000-000058090000}"/>
    <cellStyle name="20% - Ênfase1 50 2" xfId="3410" xr:uid="{00000000-0005-0000-0000-000059090000}"/>
    <cellStyle name="20% - Ênfase1 50 3" xfId="3411" xr:uid="{00000000-0005-0000-0000-00005A090000}"/>
    <cellStyle name="20% - Ênfase1 51" xfId="3412" xr:uid="{00000000-0005-0000-0000-00005B090000}"/>
    <cellStyle name="20% - Ênfase1 51 2" xfId="3413" xr:uid="{00000000-0005-0000-0000-00005C090000}"/>
    <cellStyle name="20% - Ênfase1 51 3" xfId="3414" xr:uid="{00000000-0005-0000-0000-00005D090000}"/>
    <cellStyle name="20% - Ênfase1 52" xfId="3415" xr:uid="{00000000-0005-0000-0000-00005E090000}"/>
    <cellStyle name="20% - Ênfase1 52 2" xfId="3416" xr:uid="{00000000-0005-0000-0000-00005F090000}"/>
    <cellStyle name="20% - Ênfase1 52 3" xfId="3417" xr:uid="{00000000-0005-0000-0000-000060090000}"/>
    <cellStyle name="20% - Ênfase1 53" xfId="3418" xr:uid="{00000000-0005-0000-0000-000061090000}"/>
    <cellStyle name="20% - Ênfase1 53 2" xfId="3419" xr:uid="{00000000-0005-0000-0000-000062090000}"/>
    <cellStyle name="20% - Ênfase1 53 3" xfId="3420" xr:uid="{00000000-0005-0000-0000-000063090000}"/>
    <cellStyle name="20% - Ênfase1 54" xfId="3421" xr:uid="{00000000-0005-0000-0000-000064090000}"/>
    <cellStyle name="20% - Ênfase1 54 2" xfId="3422" xr:uid="{00000000-0005-0000-0000-000065090000}"/>
    <cellStyle name="20% - Ênfase1 54 3" xfId="3423" xr:uid="{00000000-0005-0000-0000-000066090000}"/>
    <cellStyle name="20% - Ênfase1 55" xfId="3424" xr:uid="{00000000-0005-0000-0000-000067090000}"/>
    <cellStyle name="20% - Ênfase1 55 2" xfId="3425" xr:uid="{00000000-0005-0000-0000-000068090000}"/>
    <cellStyle name="20% - Ênfase1 55 3" xfId="3426" xr:uid="{00000000-0005-0000-0000-000069090000}"/>
    <cellStyle name="20% - Ênfase1 56" xfId="3427" xr:uid="{00000000-0005-0000-0000-00006A090000}"/>
    <cellStyle name="20% - Ênfase1 56 2" xfId="3428" xr:uid="{00000000-0005-0000-0000-00006B090000}"/>
    <cellStyle name="20% - Ênfase1 56 3" xfId="3429" xr:uid="{00000000-0005-0000-0000-00006C090000}"/>
    <cellStyle name="20% - Ênfase1 57" xfId="3430" xr:uid="{00000000-0005-0000-0000-00006D090000}"/>
    <cellStyle name="20% - Ênfase1 57 2" xfId="3431" xr:uid="{00000000-0005-0000-0000-00006E090000}"/>
    <cellStyle name="20% - Ênfase1 57 3" xfId="3432" xr:uid="{00000000-0005-0000-0000-00006F090000}"/>
    <cellStyle name="20% - Ênfase1 58" xfId="3433" xr:uid="{00000000-0005-0000-0000-000070090000}"/>
    <cellStyle name="20% - Ênfase1 58 2" xfId="3434" xr:uid="{00000000-0005-0000-0000-000071090000}"/>
    <cellStyle name="20% - Ênfase1 58 3" xfId="3435" xr:uid="{00000000-0005-0000-0000-000072090000}"/>
    <cellStyle name="20% - Ênfase1 59" xfId="3436" xr:uid="{00000000-0005-0000-0000-000073090000}"/>
    <cellStyle name="20% - Ênfase1 59 2" xfId="3437" xr:uid="{00000000-0005-0000-0000-000074090000}"/>
    <cellStyle name="20% - Ênfase1 59 3" xfId="3438" xr:uid="{00000000-0005-0000-0000-000075090000}"/>
    <cellStyle name="20% - Ênfase1 6" xfId="63" xr:uid="{00000000-0005-0000-0000-000076090000}"/>
    <cellStyle name="20% - Ênfase1 6 2" xfId="3439" xr:uid="{00000000-0005-0000-0000-000077090000}"/>
    <cellStyle name="20% - Ênfase1 6 2 2" xfId="3440" xr:uid="{00000000-0005-0000-0000-000078090000}"/>
    <cellStyle name="20% - Ênfase1 6 3" xfId="3441" xr:uid="{00000000-0005-0000-0000-000079090000}"/>
    <cellStyle name="20% - Ênfase1 6 4" xfId="3442" xr:uid="{00000000-0005-0000-0000-00007A090000}"/>
    <cellStyle name="20% - Ênfase1 60" xfId="3443" xr:uid="{00000000-0005-0000-0000-00007B090000}"/>
    <cellStyle name="20% - Ênfase1 60 2" xfId="3444" xr:uid="{00000000-0005-0000-0000-00007C090000}"/>
    <cellStyle name="20% - Ênfase1 60 3" xfId="3445" xr:uid="{00000000-0005-0000-0000-00007D090000}"/>
    <cellStyle name="20% - Ênfase1 61" xfId="3446" xr:uid="{00000000-0005-0000-0000-00007E090000}"/>
    <cellStyle name="20% - Ênfase1 61 2" xfId="3447" xr:uid="{00000000-0005-0000-0000-00007F090000}"/>
    <cellStyle name="20% - Ênfase1 61 3" xfId="3448" xr:uid="{00000000-0005-0000-0000-000080090000}"/>
    <cellStyle name="20% - Ênfase1 62" xfId="3449" xr:uid="{00000000-0005-0000-0000-000081090000}"/>
    <cellStyle name="20% - Ênfase1 62 2" xfId="3450" xr:uid="{00000000-0005-0000-0000-000082090000}"/>
    <cellStyle name="20% - Ênfase1 63" xfId="3451" xr:uid="{00000000-0005-0000-0000-000083090000}"/>
    <cellStyle name="20% - Ênfase1 63 2" xfId="3452" xr:uid="{00000000-0005-0000-0000-000084090000}"/>
    <cellStyle name="20% - Ênfase1 64" xfId="3453" xr:uid="{00000000-0005-0000-0000-000085090000}"/>
    <cellStyle name="20% - Ênfase1 64 2" xfId="3454" xr:uid="{00000000-0005-0000-0000-000086090000}"/>
    <cellStyle name="20% - Ênfase1 65" xfId="3455" xr:uid="{00000000-0005-0000-0000-000087090000}"/>
    <cellStyle name="20% - Ênfase1 65 2" xfId="3456" xr:uid="{00000000-0005-0000-0000-000088090000}"/>
    <cellStyle name="20% - Ênfase1 66" xfId="3457" xr:uid="{00000000-0005-0000-0000-000089090000}"/>
    <cellStyle name="20% - Ênfase1 66 2" xfId="3458" xr:uid="{00000000-0005-0000-0000-00008A090000}"/>
    <cellStyle name="20% - Ênfase1 67" xfId="3459" xr:uid="{00000000-0005-0000-0000-00008B090000}"/>
    <cellStyle name="20% - Ênfase1 67 2" xfId="3460" xr:uid="{00000000-0005-0000-0000-00008C090000}"/>
    <cellStyle name="20% - Ênfase1 68" xfId="3461" xr:uid="{00000000-0005-0000-0000-00008D090000}"/>
    <cellStyle name="20% - Ênfase1 68 2" xfId="3462" xr:uid="{00000000-0005-0000-0000-00008E090000}"/>
    <cellStyle name="20% - Ênfase1 69" xfId="3463" xr:uid="{00000000-0005-0000-0000-00008F090000}"/>
    <cellStyle name="20% - Ênfase1 69 2" xfId="3464" xr:uid="{00000000-0005-0000-0000-000090090000}"/>
    <cellStyle name="20% - Ênfase1 7" xfId="64" xr:uid="{00000000-0005-0000-0000-000091090000}"/>
    <cellStyle name="20% - Ênfase1 7 2" xfId="3465" xr:uid="{00000000-0005-0000-0000-000092090000}"/>
    <cellStyle name="20% - Ênfase1 7 2 2" xfId="3466" xr:uid="{00000000-0005-0000-0000-000093090000}"/>
    <cellStyle name="20% - Ênfase1 7 3" xfId="3467" xr:uid="{00000000-0005-0000-0000-000094090000}"/>
    <cellStyle name="20% - Ênfase1 7 4" xfId="3468" xr:uid="{00000000-0005-0000-0000-000095090000}"/>
    <cellStyle name="20% - Ênfase1 70" xfId="3469" xr:uid="{00000000-0005-0000-0000-000096090000}"/>
    <cellStyle name="20% - Ênfase1 70 2" xfId="3470" xr:uid="{00000000-0005-0000-0000-000097090000}"/>
    <cellStyle name="20% - Ênfase1 71" xfId="3471" xr:uid="{00000000-0005-0000-0000-000098090000}"/>
    <cellStyle name="20% - Ênfase1 71 2" xfId="3472" xr:uid="{00000000-0005-0000-0000-000099090000}"/>
    <cellStyle name="20% - Ênfase1 72" xfId="3473" xr:uid="{00000000-0005-0000-0000-00009A090000}"/>
    <cellStyle name="20% - Ênfase1 72 2" xfId="3474" xr:uid="{00000000-0005-0000-0000-00009B090000}"/>
    <cellStyle name="20% - Ênfase1 73" xfId="3475" xr:uid="{00000000-0005-0000-0000-00009C090000}"/>
    <cellStyle name="20% - Ênfase1 73 2" xfId="3476" xr:uid="{00000000-0005-0000-0000-00009D090000}"/>
    <cellStyle name="20% - Ênfase1 74" xfId="3477" xr:uid="{00000000-0005-0000-0000-00009E090000}"/>
    <cellStyle name="20% - Ênfase1 74 2" xfId="3478" xr:uid="{00000000-0005-0000-0000-00009F090000}"/>
    <cellStyle name="20% - Ênfase1 75" xfId="3479" xr:uid="{00000000-0005-0000-0000-0000A0090000}"/>
    <cellStyle name="20% - Ênfase1 75 2" xfId="3480" xr:uid="{00000000-0005-0000-0000-0000A1090000}"/>
    <cellStyle name="20% - Ênfase1 76" xfId="3481" xr:uid="{00000000-0005-0000-0000-0000A2090000}"/>
    <cellStyle name="20% - Ênfase1 76 2" xfId="3482" xr:uid="{00000000-0005-0000-0000-0000A3090000}"/>
    <cellStyle name="20% - Ênfase1 77" xfId="3483" xr:uid="{00000000-0005-0000-0000-0000A4090000}"/>
    <cellStyle name="20% - Ênfase1 77 2" xfId="3484" xr:uid="{00000000-0005-0000-0000-0000A5090000}"/>
    <cellStyle name="20% - Ênfase1 78" xfId="3485" xr:uid="{00000000-0005-0000-0000-0000A6090000}"/>
    <cellStyle name="20% - Ênfase1 78 2" xfId="3486" xr:uid="{00000000-0005-0000-0000-0000A7090000}"/>
    <cellStyle name="20% - Ênfase1 79" xfId="3487" xr:uid="{00000000-0005-0000-0000-0000A8090000}"/>
    <cellStyle name="20% - Ênfase1 79 2" xfId="3488" xr:uid="{00000000-0005-0000-0000-0000A9090000}"/>
    <cellStyle name="20% - Ênfase1 8" xfId="65" xr:uid="{00000000-0005-0000-0000-0000AA090000}"/>
    <cellStyle name="20% - Ênfase1 8 2" xfId="3489" xr:uid="{00000000-0005-0000-0000-0000AB090000}"/>
    <cellStyle name="20% - Ênfase1 8 2 2" xfId="3490" xr:uid="{00000000-0005-0000-0000-0000AC090000}"/>
    <cellStyle name="20% - Ênfase1 8 3" xfId="3491" xr:uid="{00000000-0005-0000-0000-0000AD090000}"/>
    <cellStyle name="20% - Ênfase1 8 4" xfId="3492" xr:uid="{00000000-0005-0000-0000-0000AE090000}"/>
    <cellStyle name="20% - Ênfase1 80" xfId="3493" xr:uid="{00000000-0005-0000-0000-0000AF090000}"/>
    <cellStyle name="20% - Ênfase1 80 2" xfId="3494" xr:uid="{00000000-0005-0000-0000-0000B0090000}"/>
    <cellStyle name="20% - Ênfase1 81" xfId="3495" xr:uid="{00000000-0005-0000-0000-0000B1090000}"/>
    <cellStyle name="20% - Ênfase1 81 2" xfId="3496" xr:uid="{00000000-0005-0000-0000-0000B2090000}"/>
    <cellStyle name="20% - Ênfase1 82" xfId="3497" xr:uid="{00000000-0005-0000-0000-0000B3090000}"/>
    <cellStyle name="20% - Ênfase1 82 2" xfId="3498" xr:uid="{00000000-0005-0000-0000-0000B4090000}"/>
    <cellStyle name="20% - Ênfase1 83" xfId="3499" xr:uid="{00000000-0005-0000-0000-0000B5090000}"/>
    <cellStyle name="20% - Ênfase1 83 2" xfId="3500" xr:uid="{00000000-0005-0000-0000-0000B6090000}"/>
    <cellStyle name="20% - Ênfase1 84" xfId="3501" xr:uid="{00000000-0005-0000-0000-0000B7090000}"/>
    <cellStyle name="20% - Ênfase1 84 2" xfId="3502" xr:uid="{00000000-0005-0000-0000-0000B8090000}"/>
    <cellStyle name="20% - Ênfase1 85" xfId="3503" xr:uid="{00000000-0005-0000-0000-0000B9090000}"/>
    <cellStyle name="20% - Ênfase1 85 2" xfId="3504" xr:uid="{00000000-0005-0000-0000-0000BA090000}"/>
    <cellStyle name="20% - Ênfase1 86" xfId="3505" xr:uid="{00000000-0005-0000-0000-0000BB090000}"/>
    <cellStyle name="20% - Ênfase1 86 2" xfId="3506" xr:uid="{00000000-0005-0000-0000-0000BC090000}"/>
    <cellStyle name="20% - Ênfase1 87" xfId="3507" xr:uid="{00000000-0005-0000-0000-0000BD090000}"/>
    <cellStyle name="20% - Ênfase1 87 2" xfId="3508" xr:uid="{00000000-0005-0000-0000-0000BE090000}"/>
    <cellStyle name="20% - Ênfase1 88" xfId="3509" xr:uid="{00000000-0005-0000-0000-0000BF090000}"/>
    <cellStyle name="20% - Ênfase1 88 2" xfId="3510" xr:uid="{00000000-0005-0000-0000-0000C0090000}"/>
    <cellStyle name="20% - Ênfase1 89" xfId="3511" xr:uid="{00000000-0005-0000-0000-0000C1090000}"/>
    <cellStyle name="20% - Ênfase1 89 2" xfId="3512" xr:uid="{00000000-0005-0000-0000-0000C2090000}"/>
    <cellStyle name="20% - Ênfase1 9" xfId="66" xr:uid="{00000000-0005-0000-0000-0000C3090000}"/>
    <cellStyle name="20% - Ênfase1 9 2" xfId="3513" xr:uid="{00000000-0005-0000-0000-0000C4090000}"/>
    <cellStyle name="20% - Ênfase1 9 2 2" xfId="3514" xr:uid="{00000000-0005-0000-0000-0000C5090000}"/>
    <cellStyle name="20% - Ênfase1 9 3" xfId="3515" xr:uid="{00000000-0005-0000-0000-0000C6090000}"/>
    <cellStyle name="20% - Ênfase1 9 4" xfId="3516" xr:uid="{00000000-0005-0000-0000-0000C7090000}"/>
    <cellStyle name="20% - Ênfase1 90" xfId="3517" xr:uid="{00000000-0005-0000-0000-0000C8090000}"/>
    <cellStyle name="20% - Ênfase1 90 2" xfId="3518" xr:uid="{00000000-0005-0000-0000-0000C9090000}"/>
    <cellStyle name="20% - Ênfase1 91" xfId="3519" xr:uid="{00000000-0005-0000-0000-0000CA090000}"/>
    <cellStyle name="20% - Ênfase1 91 2" xfId="3520" xr:uid="{00000000-0005-0000-0000-0000CB090000}"/>
    <cellStyle name="20% - Ênfase1 92" xfId="3521" xr:uid="{00000000-0005-0000-0000-0000CC090000}"/>
    <cellStyle name="20% - Ênfase1 92 2" xfId="3522" xr:uid="{00000000-0005-0000-0000-0000CD090000}"/>
    <cellStyle name="20% - Ênfase1 93" xfId="3523" xr:uid="{00000000-0005-0000-0000-0000CE090000}"/>
    <cellStyle name="20% - Ênfase1 93 2" xfId="3524" xr:uid="{00000000-0005-0000-0000-0000CF090000}"/>
    <cellStyle name="20% - Ênfase1 94" xfId="3525" xr:uid="{00000000-0005-0000-0000-0000D0090000}"/>
    <cellStyle name="20% - Ênfase1 94 2" xfId="3526" xr:uid="{00000000-0005-0000-0000-0000D1090000}"/>
    <cellStyle name="20% - Ênfase1 95" xfId="3527" xr:uid="{00000000-0005-0000-0000-0000D2090000}"/>
    <cellStyle name="20% - Ênfase1 95 2" xfId="3528" xr:uid="{00000000-0005-0000-0000-0000D3090000}"/>
    <cellStyle name="20% - Ênfase1 96" xfId="3529" xr:uid="{00000000-0005-0000-0000-0000D4090000}"/>
    <cellStyle name="20% - Ênfase1 96 2" xfId="3530" xr:uid="{00000000-0005-0000-0000-0000D5090000}"/>
    <cellStyle name="20% - Ênfase1 97" xfId="3531" xr:uid="{00000000-0005-0000-0000-0000D6090000}"/>
    <cellStyle name="20% - Ênfase1 97 2" xfId="3532" xr:uid="{00000000-0005-0000-0000-0000D7090000}"/>
    <cellStyle name="20% - Ênfase1 98" xfId="3533" xr:uid="{00000000-0005-0000-0000-0000D8090000}"/>
    <cellStyle name="20% - Ênfase1 98 2" xfId="3534" xr:uid="{00000000-0005-0000-0000-0000D9090000}"/>
    <cellStyle name="20% - Ênfase1 99" xfId="3535" xr:uid="{00000000-0005-0000-0000-0000DA090000}"/>
    <cellStyle name="20% - Ênfase1 99 2" xfId="3536" xr:uid="{00000000-0005-0000-0000-0000DB090000}"/>
    <cellStyle name="20% - Ênfase2" xfId="17" builtinId="34" customBuiltin="1"/>
    <cellStyle name="20% - Ênfase2 10" xfId="67" xr:uid="{00000000-0005-0000-0000-0000DD090000}"/>
    <cellStyle name="20% - Ênfase2 10 2" xfId="3537" xr:uid="{00000000-0005-0000-0000-0000DE090000}"/>
    <cellStyle name="20% - Ênfase2 10 2 2" xfId="3538" xr:uid="{00000000-0005-0000-0000-0000DF090000}"/>
    <cellStyle name="20% - Ênfase2 10 3" xfId="3539" xr:uid="{00000000-0005-0000-0000-0000E0090000}"/>
    <cellStyle name="20% - Ênfase2 10 4" xfId="3540" xr:uid="{00000000-0005-0000-0000-0000E1090000}"/>
    <cellStyle name="20% - Ênfase2 100" xfId="3541" xr:uid="{00000000-0005-0000-0000-0000E2090000}"/>
    <cellStyle name="20% - Ênfase2 100 2" xfId="3542" xr:uid="{00000000-0005-0000-0000-0000E3090000}"/>
    <cellStyle name="20% - Ênfase2 101" xfId="3543" xr:uid="{00000000-0005-0000-0000-0000E4090000}"/>
    <cellStyle name="20% - Ênfase2 101 2" xfId="3544" xr:uid="{00000000-0005-0000-0000-0000E5090000}"/>
    <cellStyle name="20% - Ênfase2 102" xfId="3545" xr:uid="{00000000-0005-0000-0000-0000E6090000}"/>
    <cellStyle name="20% - Ênfase2 102 2" xfId="3546" xr:uid="{00000000-0005-0000-0000-0000E7090000}"/>
    <cellStyle name="20% - Ênfase2 103" xfId="3547" xr:uid="{00000000-0005-0000-0000-0000E8090000}"/>
    <cellStyle name="20% - Ênfase2 103 2" xfId="3548" xr:uid="{00000000-0005-0000-0000-0000E9090000}"/>
    <cellStyle name="20% - Ênfase2 104" xfId="3549" xr:uid="{00000000-0005-0000-0000-0000EA090000}"/>
    <cellStyle name="20% - Ênfase2 104 2" xfId="3550" xr:uid="{00000000-0005-0000-0000-0000EB090000}"/>
    <cellStyle name="20% - Ênfase2 105" xfId="3551" xr:uid="{00000000-0005-0000-0000-0000EC090000}"/>
    <cellStyle name="20% - Ênfase2 105 2" xfId="3552" xr:uid="{00000000-0005-0000-0000-0000ED090000}"/>
    <cellStyle name="20% - Ênfase2 106" xfId="3553" xr:uid="{00000000-0005-0000-0000-0000EE090000}"/>
    <cellStyle name="20% - Ênfase2 106 2" xfId="3554" xr:uid="{00000000-0005-0000-0000-0000EF090000}"/>
    <cellStyle name="20% - Ênfase2 107" xfId="3555" xr:uid="{00000000-0005-0000-0000-0000F0090000}"/>
    <cellStyle name="20% - Ênfase2 107 2" xfId="3556" xr:uid="{00000000-0005-0000-0000-0000F1090000}"/>
    <cellStyle name="20% - Ênfase2 108" xfId="3557" xr:uid="{00000000-0005-0000-0000-0000F2090000}"/>
    <cellStyle name="20% - Ênfase2 108 2" xfId="3558" xr:uid="{00000000-0005-0000-0000-0000F3090000}"/>
    <cellStyle name="20% - Ênfase2 109" xfId="3559" xr:uid="{00000000-0005-0000-0000-0000F4090000}"/>
    <cellStyle name="20% - Ênfase2 109 2" xfId="3560" xr:uid="{00000000-0005-0000-0000-0000F5090000}"/>
    <cellStyle name="20% - Ênfase2 11" xfId="68" xr:uid="{00000000-0005-0000-0000-0000F6090000}"/>
    <cellStyle name="20% - Ênfase2 11 2" xfId="3561" xr:uid="{00000000-0005-0000-0000-0000F7090000}"/>
    <cellStyle name="20% - Ênfase2 11 2 2" xfId="3562" xr:uid="{00000000-0005-0000-0000-0000F8090000}"/>
    <cellStyle name="20% - Ênfase2 11 3" xfId="3563" xr:uid="{00000000-0005-0000-0000-0000F9090000}"/>
    <cellStyle name="20% - Ênfase2 11 4" xfId="3564" xr:uid="{00000000-0005-0000-0000-0000FA090000}"/>
    <cellStyle name="20% - Ênfase2 110" xfId="3565" xr:uid="{00000000-0005-0000-0000-0000FB090000}"/>
    <cellStyle name="20% - Ênfase2 110 2" xfId="3566" xr:uid="{00000000-0005-0000-0000-0000FC090000}"/>
    <cellStyle name="20% - Ênfase2 111" xfId="3567" xr:uid="{00000000-0005-0000-0000-0000FD090000}"/>
    <cellStyle name="20% - Ênfase2 111 2" xfId="3568" xr:uid="{00000000-0005-0000-0000-0000FE090000}"/>
    <cellStyle name="20% - Ênfase2 112" xfId="3569" xr:uid="{00000000-0005-0000-0000-0000FF090000}"/>
    <cellStyle name="20% - Ênfase2 112 2" xfId="3570" xr:uid="{00000000-0005-0000-0000-0000000A0000}"/>
    <cellStyle name="20% - Ênfase2 113" xfId="3571" xr:uid="{00000000-0005-0000-0000-0000010A0000}"/>
    <cellStyle name="20% - Ênfase2 113 2" xfId="3572" xr:uid="{00000000-0005-0000-0000-0000020A0000}"/>
    <cellStyle name="20% - Ênfase2 114" xfId="3573" xr:uid="{00000000-0005-0000-0000-0000030A0000}"/>
    <cellStyle name="20% - Ênfase2 114 2" xfId="3574" xr:uid="{00000000-0005-0000-0000-0000040A0000}"/>
    <cellStyle name="20% - Ênfase2 115" xfId="3575" xr:uid="{00000000-0005-0000-0000-0000050A0000}"/>
    <cellStyle name="20% - Ênfase2 115 2" xfId="3576" xr:uid="{00000000-0005-0000-0000-0000060A0000}"/>
    <cellStyle name="20% - Ênfase2 116" xfId="3577" xr:uid="{00000000-0005-0000-0000-0000070A0000}"/>
    <cellStyle name="20% - Ênfase2 116 2" xfId="3578" xr:uid="{00000000-0005-0000-0000-0000080A0000}"/>
    <cellStyle name="20% - Ênfase2 117" xfId="3579" xr:uid="{00000000-0005-0000-0000-0000090A0000}"/>
    <cellStyle name="20% - Ênfase2 117 2" xfId="3580" xr:uid="{00000000-0005-0000-0000-00000A0A0000}"/>
    <cellStyle name="20% - Ênfase2 118" xfId="3581" xr:uid="{00000000-0005-0000-0000-00000B0A0000}"/>
    <cellStyle name="20% - Ênfase2 118 2" xfId="3582" xr:uid="{00000000-0005-0000-0000-00000C0A0000}"/>
    <cellStyle name="20% - Ênfase2 119" xfId="3583" xr:uid="{00000000-0005-0000-0000-00000D0A0000}"/>
    <cellStyle name="20% - Ênfase2 119 2" xfId="3584" xr:uid="{00000000-0005-0000-0000-00000E0A0000}"/>
    <cellStyle name="20% - Ênfase2 12" xfId="69" xr:uid="{00000000-0005-0000-0000-00000F0A0000}"/>
    <cellStyle name="20% - Ênfase2 12 2" xfId="3585" xr:uid="{00000000-0005-0000-0000-0000100A0000}"/>
    <cellStyle name="20% - Ênfase2 12 2 2" xfId="3586" xr:uid="{00000000-0005-0000-0000-0000110A0000}"/>
    <cellStyle name="20% - Ênfase2 12 3" xfId="3587" xr:uid="{00000000-0005-0000-0000-0000120A0000}"/>
    <cellStyle name="20% - Ênfase2 12 4" xfId="3588" xr:uid="{00000000-0005-0000-0000-0000130A0000}"/>
    <cellStyle name="20% - Ênfase2 120" xfId="3589" xr:uid="{00000000-0005-0000-0000-0000140A0000}"/>
    <cellStyle name="20% - Ênfase2 120 2" xfId="3590" xr:uid="{00000000-0005-0000-0000-0000150A0000}"/>
    <cellStyle name="20% - Ênfase2 121" xfId="3591" xr:uid="{00000000-0005-0000-0000-0000160A0000}"/>
    <cellStyle name="20% - Ênfase2 121 2" xfId="3592" xr:uid="{00000000-0005-0000-0000-0000170A0000}"/>
    <cellStyle name="20% - Ênfase2 122" xfId="3593" xr:uid="{00000000-0005-0000-0000-0000180A0000}"/>
    <cellStyle name="20% - Ênfase2 122 2" xfId="3594" xr:uid="{00000000-0005-0000-0000-0000190A0000}"/>
    <cellStyle name="20% - Ênfase2 123" xfId="3595" xr:uid="{00000000-0005-0000-0000-00001A0A0000}"/>
    <cellStyle name="20% - Ênfase2 123 2" xfId="3596" xr:uid="{00000000-0005-0000-0000-00001B0A0000}"/>
    <cellStyle name="20% - Ênfase2 124" xfId="3597" xr:uid="{00000000-0005-0000-0000-00001C0A0000}"/>
    <cellStyle name="20% - Ênfase2 124 2" xfId="3598" xr:uid="{00000000-0005-0000-0000-00001D0A0000}"/>
    <cellStyle name="20% - Ênfase2 125" xfId="3599" xr:uid="{00000000-0005-0000-0000-00001E0A0000}"/>
    <cellStyle name="20% - Ênfase2 125 2" xfId="3600" xr:uid="{00000000-0005-0000-0000-00001F0A0000}"/>
    <cellStyle name="20% - Ênfase2 126" xfId="3601" xr:uid="{00000000-0005-0000-0000-0000200A0000}"/>
    <cellStyle name="20% - Ênfase2 126 2" xfId="3602" xr:uid="{00000000-0005-0000-0000-0000210A0000}"/>
    <cellStyle name="20% - Ênfase2 127" xfId="3603" xr:uid="{00000000-0005-0000-0000-0000220A0000}"/>
    <cellStyle name="20% - Ênfase2 127 2" xfId="3604" xr:uid="{00000000-0005-0000-0000-0000230A0000}"/>
    <cellStyle name="20% - Ênfase2 128" xfId="3605" xr:uid="{00000000-0005-0000-0000-0000240A0000}"/>
    <cellStyle name="20% - Ênfase2 128 2" xfId="3606" xr:uid="{00000000-0005-0000-0000-0000250A0000}"/>
    <cellStyle name="20% - Ênfase2 129" xfId="3607" xr:uid="{00000000-0005-0000-0000-0000260A0000}"/>
    <cellStyle name="20% - Ênfase2 129 2" xfId="3608" xr:uid="{00000000-0005-0000-0000-0000270A0000}"/>
    <cellStyle name="20% - Ênfase2 13" xfId="70" xr:uid="{00000000-0005-0000-0000-0000280A0000}"/>
    <cellStyle name="20% - Ênfase2 13 2" xfId="3609" xr:uid="{00000000-0005-0000-0000-0000290A0000}"/>
    <cellStyle name="20% - Ênfase2 13 2 2" xfId="3610" xr:uid="{00000000-0005-0000-0000-00002A0A0000}"/>
    <cellStyle name="20% - Ênfase2 13 3" xfId="3611" xr:uid="{00000000-0005-0000-0000-00002B0A0000}"/>
    <cellStyle name="20% - Ênfase2 13 4" xfId="3612" xr:uid="{00000000-0005-0000-0000-00002C0A0000}"/>
    <cellStyle name="20% - Ênfase2 130" xfId="3613" xr:uid="{00000000-0005-0000-0000-00002D0A0000}"/>
    <cellStyle name="20% - Ênfase2 130 2" xfId="3614" xr:uid="{00000000-0005-0000-0000-00002E0A0000}"/>
    <cellStyle name="20% - Ênfase2 131" xfId="3615" xr:uid="{00000000-0005-0000-0000-00002F0A0000}"/>
    <cellStyle name="20% - Ênfase2 131 2" xfId="3616" xr:uid="{00000000-0005-0000-0000-0000300A0000}"/>
    <cellStyle name="20% - Ênfase2 132" xfId="3617" xr:uid="{00000000-0005-0000-0000-0000310A0000}"/>
    <cellStyle name="20% - Ênfase2 132 2" xfId="3618" xr:uid="{00000000-0005-0000-0000-0000320A0000}"/>
    <cellStyle name="20% - Ênfase2 133" xfId="3619" xr:uid="{00000000-0005-0000-0000-0000330A0000}"/>
    <cellStyle name="20% - Ênfase2 133 2" xfId="3620" xr:uid="{00000000-0005-0000-0000-0000340A0000}"/>
    <cellStyle name="20% - Ênfase2 134" xfId="3621" xr:uid="{00000000-0005-0000-0000-0000350A0000}"/>
    <cellStyle name="20% - Ênfase2 134 2" xfId="3622" xr:uid="{00000000-0005-0000-0000-0000360A0000}"/>
    <cellStyle name="20% - Ênfase2 135" xfId="3623" xr:uid="{00000000-0005-0000-0000-0000370A0000}"/>
    <cellStyle name="20% - Ênfase2 135 2" xfId="3624" xr:uid="{00000000-0005-0000-0000-0000380A0000}"/>
    <cellStyle name="20% - Ênfase2 136" xfId="3625" xr:uid="{00000000-0005-0000-0000-0000390A0000}"/>
    <cellStyle name="20% - Ênfase2 136 2" xfId="3626" xr:uid="{00000000-0005-0000-0000-00003A0A0000}"/>
    <cellStyle name="20% - Ênfase2 137" xfId="3627" xr:uid="{00000000-0005-0000-0000-00003B0A0000}"/>
    <cellStyle name="20% - Ênfase2 137 2" xfId="3628" xr:uid="{00000000-0005-0000-0000-00003C0A0000}"/>
    <cellStyle name="20% - Ênfase2 138" xfId="3629" xr:uid="{00000000-0005-0000-0000-00003D0A0000}"/>
    <cellStyle name="20% - Ênfase2 138 2" xfId="3630" xr:uid="{00000000-0005-0000-0000-00003E0A0000}"/>
    <cellStyle name="20% - Ênfase2 139" xfId="3631" xr:uid="{00000000-0005-0000-0000-00003F0A0000}"/>
    <cellStyle name="20% - Ênfase2 139 2" xfId="3632" xr:uid="{00000000-0005-0000-0000-0000400A0000}"/>
    <cellStyle name="20% - Ênfase2 14" xfId="71" xr:uid="{00000000-0005-0000-0000-0000410A0000}"/>
    <cellStyle name="20% - Ênfase2 14 2" xfId="3633" xr:uid="{00000000-0005-0000-0000-0000420A0000}"/>
    <cellStyle name="20% - Ênfase2 14 2 2" xfId="3634" xr:uid="{00000000-0005-0000-0000-0000430A0000}"/>
    <cellStyle name="20% - Ênfase2 14 2 3" xfId="3635" xr:uid="{00000000-0005-0000-0000-0000440A0000}"/>
    <cellStyle name="20% - Ênfase2 14 2 4" xfId="3636" xr:uid="{00000000-0005-0000-0000-0000450A0000}"/>
    <cellStyle name="20% - Ênfase2 14 3" xfId="3637" xr:uid="{00000000-0005-0000-0000-0000460A0000}"/>
    <cellStyle name="20% - Ênfase2 14 4" xfId="3638" xr:uid="{00000000-0005-0000-0000-0000470A0000}"/>
    <cellStyle name="20% - Ênfase2 140" xfId="3639" xr:uid="{00000000-0005-0000-0000-0000480A0000}"/>
    <cellStyle name="20% - Ênfase2 140 2" xfId="3640" xr:uid="{00000000-0005-0000-0000-0000490A0000}"/>
    <cellStyle name="20% - Ênfase2 141" xfId="3641" xr:uid="{00000000-0005-0000-0000-00004A0A0000}"/>
    <cellStyle name="20% - Ênfase2 141 2" xfId="3642" xr:uid="{00000000-0005-0000-0000-00004B0A0000}"/>
    <cellStyle name="20% - Ênfase2 142" xfId="3643" xr:uid="{00000000-0005-0000-0000-00004C0A0000}"/>
    <cellStyle name="20% - Ênfase2 142 2" xfId="3644" xr:uid="{00000000-0005-0000-0000-00004D0A0000}"/>
    <cellStyle name="20% - Ênfase2 143" xfId="3645" xr:uid="{00000000-0005-0000-0000-00004E0A0000}"/>
    <cellStyle name="20% - Ênfase2 143 2" xfId="3646" xr:uid="{00000000-0005-0000-0000-00004F0A0000}"/>
    <cellStyle name="20% - Ênfase2 144" xfId="3647" xr:uid="{00000000-0005-0000-0000-0000500A0000}"/>
    <cellStyle name="20% - Ênfase2 144 2" xfId="3648" xr:uid="{00000000-0005-0000-0000-0000510A0000}"/>
    <cellStyle name="20% - Ênfase2 145" xfId="3649" xr:uid="{00000000-0005-0000-0000-0000520A0000}"/>
    <cellStyle name="20% - Ênfase2 145 2" xfId="3650" xr:uid="{00000000-0005-0000-0000-0000530A0000}"/>
    <cellStyle name="20% - Ênfase2 146" xfId="3651" xr:uid="{00000000-0005-0000-0000-0000540A0000}"/>
    <cellStyle name="20% - Ênfase2 146 2" xfId="3652" xr:uid="{00000000-0005-0000-0000-0000550A0000}"/>
    <cellStyle name="20% - Ênfase2 147" xfId="3653" xr:uid="{00000000-0005-0000-0000-0000560A0000}"/>
    <cellStyle name="20% - Ênfase2 147 2" xfId="3654" xr:uid="{00000000-0005-0000-0000-0000570A0000}"/>
    <cellStyle name="20% - Ênfase2 148" xfId="3655" xr:uid="{00000000-0005-0000-0000-0000580A0000}"/>
    <cellStyle name="20% - Ênfase2 148 2" xfId="3656" xr:uid="{00000000-0005-0000-0000-0000590A0000}"/>
    <cellStyle name="20% - Ênfase2 149" xfId="3657" xr:uid="{00000000-0005-0000-0000-00005A0A0000}"/>
    <cellStyle name="20% - Ênfase2 149 2" xfId="3658" xr:uid="{00000000-0005-0000-0000-00005B0A0000}"/>
    <cellStyle name="20% - Ênfase2 15" xfId="72" xr:uid="{00000000-0005-0000-0000-00005C0A0000}"/>
    <cellStyle name="20% - Ênfase2 15 2" xfId="3659" xr:uid="{00000000-0005-0000-0000-00005D0A0000}"/>
    <cellStyle name="20% - Ênfase2 15 2 2" xfId="3660" xr:uid="{00000000-0005-0000-0000-00005E0A0000}"/>
    <cellStyle name="20% - Ênfase2 15 2 3" xfId="3661" xr:uid="{00000000-0005-0000-0000-00005F0A0000}"/>
    <cellStyle name="20% - Ênfase2 15 2 4" xfId="3662" xr:uid="{00000000-0005-0000-0000-0000600A0000}"/>
    <cellStyle name="20% - Ênfase2 15 3" xfId="3663" xr:uid="{00000000-0005-0000-0000-0000610A0000}"/>
    <cellStyle name="20% - Ênfase2 15 4" xfId="3664" xr:uid="{00000000-0005-0000-0000-0000620A0000}"/>
    <cellStyle name="20% - Ênfase2 150" xfId="3665" xr:uid="{00000000-0005-0000-0000-0000630A0000}"/>
    <cellStyle name="20% - Ênfase2 150 2" xfId="3666" xr:uid="{00000000-0005-0000-0000-0000640A0000}"/>
    <cellStyle name="20% - Ênfase2 151" xfId="3667" xr:uid="{00000000-0005-0000-0000-0000650A0000}"/>
    <cellStyle name="20% - Ênfase2 151 2" xfId="3668" xr:uid="{00000000-0005-0000-0000-0000660A0000}"/>
    <cellStyle name="20% - Ênfase2 152" xfId="3669" xr:uid="{00000000-0005-0000-0000-0000670A0000}"/>
    <cellStyle name="20% - Ênfase2 152 2" xfId="3670" xr:uid="{00000000-0005-0000-0000-0000680A0000}"/>
    <cellStyle name="20% - Ênfase2 153" xfId="3671" xr:uid="{00000000-0005-0000-0000-0000690A0000}"/>
    <cellStyle name="20% - Ênfase2 153 2" xfId="3672" xr:uid="{00000000-0005-0000-0000-00006A0A0000}"/>
    <cellStyle name="20% - Ênfase2 154" xfId="3673" xr:uid="{00000000-0005-0000-0000-00006B0A0000}"/>
    <cellStyle name="20% - Ênfase2 154 2" xfId="3674" xr:uid="{00000000-0005-0000-0000-00006C0A0000}"/>
    <cellStyle name="20% - Ênfase2 155" xfId="3675" xr:uid="{00000000-0005-0000-0000-00006D0A0000}"/>
    <cellStyle name="20% - Ênfase2 155 2" xfId="3676" xr:uid="{00000000-0005-0000-0000-00006E0A0000}"/>
    <cellStyle name="20% - Ênfase2 156" xfId="3677" xr:uid="{00000000-0005-0000-0000-00006F0A0000}"/>
    <cellStyle name="20% - Ênfase2 156 2" xfId="3678" xr:uid="{00000000-0005-0000-0000-0000700A0000}"/>
    <cellStyle name="20% - Ênfase2 157" xfId="3679" xr:uid="{00000000-0005-0000-0000-0000710A0000}"/>
    <cellStyle name="20% - Ênfase2 157 2" xfId="3680" xr:uid="{00000000-0005-0000-0000-0000720A0000}"/>
    <cellStyle name="20% - Ênfase2 158" xfId="3681" xr:uid="{00000000-0005-0000-0000-0000730A0000}"/>
    <cellStyle name="20% - Ênfase2 158 2" xfId="3682" xr:uid="{00000000-0005-0000-0000-0000740A0000}"/>
    <cellStyle name="20% - Ênfase2 159" xfId="3683" xr:uid="{00000000-0005-0000-0000-0000750A0000}"/>
    <cellStyle name="20% - Ênfase2 159 2" xfId="3684" xr:uid="{00000000-0005-0000-0000-0000760A0000}"/>
    <cellStyle name="20% - Ênfase2 16" xfId="3685" xr:uid="{00000000-0005-0000-0000-0000770A0000}"/>
    <cellStyle name="20% - Ênfase2 16 2" xfId="3686" xr:uid="{00000000-0005-0000-0000-0000780A0000}"/>
    <cellStyle name="20% - Ênfase2 16 2 2" xfId="3687" xr:uid="{00000000-0005-0000-0000-0000790A0000}"/>
    <cellStyle name="20% - Ênfase2 16 2 3" xfId="3688" xr:uid="{00000000-0005-0000-0000-00007A0A0000}"/>
    <cellStyle name="20% - Ênfase2 16 3" xfId="3689" xr:uid="{00000000-0005-0000-0000-00007B0A0000}"/>
    <cellStyle name="20% - Ênfase2 16 4" xfId="3690" xr:uid="{00000000-0005-0000-0000-00007C0A0000}"/>
    <cellStyle name="20% - Ênfase2 16 5" xfId="3691" xr:uid="{00000000-0005-0000-0000-00007D0A0000}"/>
    <cellStyle name="20% - Ênfase2 160" xfId="3692" xr:uid="{00000000-0005-0000-0000-00007E0A0000}"/>
    <cellStyle name="20% - Ênfase2 160 2" xfId="3693" xr:uid="{00000000-0005-0000-0000-00007F0A0000}"/>
    <cellStyle name="20% - Ênfase2 161" xfId="3694" xr:uid="{00000000-0005-0000-0000-0000800A0000}"/>
    <cellStyle name="20% - Ênfase2 161 2" xfId="3695" xr:uid="{00000000-0005-0000-0000-0000810A0000}"/>
    <cellStyle name="20% - Ênfase2 162" xfId="3696" xr:uid="{00000000-0005-0000-0000-0000820A0000}"/>
    <cellStyle name="20% - Ênfase2 162 2" xfId="3697" xr:uid="{00000000-0005-0000-0000-0000830A0000}"/>
    <cellStyle name="20% - Ênfase2 163" xfId="3698" xr:uid="{00000000-0005-0000-0000-0000840A0000}"/>
    <cellStyle name="20% - Ênfase2 163 2" xfId="3699" xr:uid="{00000000-0005-0000-0000-0000850A0000}"/>
    <cellStyle name="20% - Ênfase2 164" xfId="3700" xr:uid="{00000000-0005-0000-0000-0000860A0000}"/>
    <cellStyle name="20% - Ênfase2 164 2" xfId="3701" xr:uid="{00000000-0005-0000-0000-0000870A0000}"/>
    <cellStyle name="20% - Ênfase2 165" xfId="3702" xr:uid="{00000000-0005-0000-0000-0000880A0000}"/>
    <cellStyle name="20% - Ênfase2 165 2" xfId="3703" xr:uid="{00000000-0005-0000-0000-0000890A0000}"/>
    <cellStyle name="20% - Ênfase2 166" xfId="3704" xr:uid="{00000000-0005-0000-0000-00008A0A0000}"/>
    <cellStyle name="20% - Ênfase2 166 2" xfId="3705" xr:uid="{00000000-0005-0000-0000-00008B0A0000}"/>
    <cellStyle name="20% - Ênfase2 167" xfId="3706" xr:uid="{00000000-0005-0000-0000-00008C0A0000}"/>
    <cellStyle name="20% - Ênfase2 167 2" xfId="3707" xr:uid="{00000000-0005-0000-0000-00008D0A0000}"/>
    <cellStyle name="20% - Ênfase2 168" xfId="3708" xr:uid="{00000000-0005-0000-0000-00008E0A0000}"/>
    <cellStyle name="20% - Ênfase2 168 2" xfId="3709" xr:uid="{00000000-0005-0000-0000-00008F0A0000}"/>
    <cellStyle name="20% - Ênfase2 169" xfId="3710" xr:uid="{00000000-0005-0000-0000-0000900A0000}"/>
    <cellStyle name="20% - Ênfase2 169 2" xfId="3711" xr:uid="{00000000-0005-0000-0000-0000910A0000}"/>
    <cellStyle name="20% - Ênfase2 17" xfId="3712" xr:uid="{00000000-0005-0000-0000-0000920A0000}"/>
    <cellStyle name="20% - Ênfase2 17 2" xfId="3713" xr:uid="{00000000-0005-0000-0000-0000930A0000}"/>
    <cellStyle name="20% - Ênfase2 17 2 2" xfId="3714" xr:uid="{00000000-0005-0000-0000-0000940A0000}"/>
    <cellStyle name="20% - Ênfase2 17 2 3" xfId="3715" xr:uid="{00000000-0005-0000-0000-0000950A0000}"/>
    <cellStyle name="20% - Ênfase2 17 3" xfId="3716" xr:uid="{00000000-0005-0000-0000-0000960A0000}"/>
    <cellStyle name="20% - Ênfase2 17 4" xfId="3717" xr:uid="{00000000-0005-0000-0000-0000970A0000}"/>
    <cellStyle name="20% - Ênfase2 17 5" xfId="3718" xr:uid="{00000000-0005-0000-0000-0000980A0000}"/>
    <cellStyle name="20% - Ênfase2 170" xfId="3719" xr:uid="{00000000-0005-0000-0000-0000990A0000}"/>
    <cellStyle name="20% - Ênfase2 170 2" xfId="3720" xr:uid="{00000000-0005-0000-0000-00009A0A0000}"/>
    <cellStyle name="20% - Ênfase2 171" xfId="3721" xr:uid="{00000000-0005-0000-0000-00009B0A0000}"/>
    <cellStyle name="20% - Ênfase2 171 2" xfId="3722" xr:uid="{00000000-0005-0000-0000-00009C0A0000}"/>
    <cellStyle name="20% - Ênfase2 172" xfId="3723" xr:uid="{00000000-0005-0000-0000-00009D0A0000}"/>
    <cellStyle name="20% - Ênfase2 172 2" xfId="3724" xr:uid="{00000000-0005-0000-0000-00009E0A0000}"/>
    <cellStyle name="20% - Ênfase2 173" xfId="3725" xr:uid="{00000000-0005-0000-0000-00009F0A0000}"/>
    <cellStyle name="20% - Ênfase2 173 2" xfId="3726" xr:uid="{00000000-0005-0000-0000-0000A00A0000}"/>
    <cellStyle name="20% - Ênfase2 174" xfId="3727" xr:uid="{00000000-0005-0000-0000-0000A10A0000}"/>
    <cellStyle name="20% - Ênfase2 174 2" xfId="3728" xr:uid="{00000000-0005-0000-0000-0000A20A0000}"/>
    <cellStyle name="20% - Ênfase2 175" xfId="3729" xr:uid="{00000000-0005-0000-0000-0000A30A0000}"/>
    <cellStyle name="20% - Ênfase2 175 2" xfId="3730" xr:uid="{00000000-0005-0000-0000-0000A40A0000}"/>
    <cellStyle name="20% - Ênfase2 176" xfId="3731" xr:uid="{00000000-0005-0000-0000-0000A50A0000}"/>
    <cellStyle name="20% - Ênfase2 176 2" xfId="3732" xr:uid="{00000000-0005-0000-0000-0000A60A0000}"/>
    <cellStyle name="20% - Ênfase2 177" xfId="3733" xr:uid="{00000000-0005-0000-0000-0000A70A0000}"/>
    <cellStyle name="20% - Ênfase2 177 2" xfId="3734" xr:uid="{00000000-0005-0000-0000-0000A80A0000}"/>
    <cellStyle name="20% - Ênfase2 178" xfId="3735" xr:uid="{00000000-0005-0000-0000-0000A90A0000}"/>
    <cellStyle name="20% - Ênfase2 178 2" xfId="3736" xr:uid="{00000000-0005-0000-0000-0000AA0A0000}"/>
    <cellStyle name="20% - Ênfase2 179" xfId="3737" xr:uid="{00000000-0005-0000-0000-0000AB0A0000}"/>
    <cellStyle name="20% - Ênfase2 179 2" xfId="3738" xr:uid="{00000000-0005-0000-0000-0000AC0A0000}"/>
    <cellStyle name="20% - Ênfase2 18" xfId="3739" xr:uid="{00000000-0005-0000-0000-0000AD0A0000}"/>
    <cellStyle name="20% - Ênfase2 18 2" xfId="3740" xr:uid="{00000000-0005-0000-0000-0000AE0A0000}"/>
    <cellStyle name="20% - Ênfase2 18 2 2" xfId="3741" xr:uid="{00000000-0005-0000-0000-0000AF0A0000}"/>
    <cellStyle name="20% - Ênfase2 18 2 3" xfId="3742" xr:uid="{00000000-0005-0000-0000-0000B00A0000}"/>
    <cellStyle name="20% - Ênfase2 18 3" xfId="3743" xr:uid="{00000000-0005-0000-0000-0000B10A0000}"/>
    <cellStyle name="20% - Ênfase2 18 4" xfId="3744" xr:uid="{00000000-0005-0000-0000-0000B20A0000}"/>
    <cellStyle name="20% - Ênfase2 180" xfId="3745" xr:uid="{00000000-0005-0000-0000-0000B30A0000}"/>
    <cellStyle name="20% - Ênfase2 180 2" xfId="3746" xr:uid="{00000000-0005-0000-0000-0000B40A0000}"/>
    <cellStyle name="20% - Ênfase2 181" xfId="3747" xr:uid="{00000000-0005-0000-0000-0000B50A0000}"/>
    <cellStyle name="20% - Ênfase2 181 2" xfId="3748" xr:uid="{00000000-0005-0000-0000-0000B60A0000}"/>
    <cellStyle name="20% - Ênfase2 182" xfId="3749" xr:uid="{00000000-0005-0000-0000-0000B70A0000}"/>
    <cellStyle name="20% - Ênfase2 182 2" xfId="3750" xr:uid="{00000000-0005-0000-0000-0000B80A0000}"/>
    <cellStyle name="20% - Ênfase2 183" xfId="3751" xr:uid="{00000000-0005-0000-0000-0000B90A0000}"/>
    <cellStyle name="20% - Ênfase2 183 2" xfId="3752" xr:uid="{00000000-0005-0000-0000-0000BA0A0000}"/>
    <cellStyle name="20% - Ênfase2 184" xfId="3753" xr:uid="{00000000-0005-0000-0000-0000BB0A0000}"/>
    <cellStyle name="20% - Ênfase2 184 2" xfId="3754" xr:uid="{00000000-0005-0000-0000-0000BC0A0000}"/>
    <cellStyle name="20% - Ênfase2 185" xfId="3755" xr:uid="{00000000-0005-0000-0000-0000BD0A0000}"/>
    <cellStyle name="20% - Ênfase2 185 2" xfId="3756" xr:uid="{00000000-0005-0000-0000-0000BE0A0000}"/>
    <cellStyle name="20% - Ênfase2 186" xfId="3757" xr:uid="{00000000-0005-0000-0000-0000BF0A0000}"/>
    <cellStyle name="20% - Ênfase2 186 2" xfId="3758" xr:uid="{00000000-0005-0000-0000-0000C00A0000}"/>
    <cellStyle name="20% - Ênfase2 187" xfId="3759" xr:uid="{00000000-0005-0000-0000-0000C10A0000}"/>
    <cellStyle name="20% - Ênfase2 187 2" xfId="3760" xr:uid="{00000000-0005-0000-0000-0000C20A0000}"/>
    <cellStyle name="20% - Ênfase2 188" xfId="3761" xr:uid="{00000000-0005-0000-0000-0000C30A0000}"/>
    <cellStyle name="20% - Ênfase2 188 2" xfId="3762" xr:uid="{00000000-0005-0000-0000-0000C40A0000}"/>
    <cellStyle name="20% - Ênfase2 189" xfId="3763" xr:uid="{00000000-0005-0000-0000-0000C50A0000}"/>
    <cellStyle name="20% - Ênfase2 189 2" xfId="3764" xr:uid="{00000000-0005-0000-0000-0000C60A0000}"/>
    <cellStyle name="20% - Ênfase2 19" xfId="3765" xr:uid="{00000000-0005-0000-0000-0000C70A0000}"/>
    <cellStyle name="20% - Ênfase2 19 2" xfId="3766" xr:uid="{00000000-0005-0000-0000-0000C80A0000}"/>
    <cellStyle name="20% - Ênfase2 19 2 2" xfId="3767" xr:uid="{00000000-0005-0000-0000-0000C90A0000}"/>
    <cellStyle name="20% - Ênfase2 19 3" xfId="3768" xr:uid="{00000000-0005-0000-0000-0000CA0A0000}"/>
    <cellStyle name="20% - Ênfase2 19 4" xfId="3769" xr:uid="{00000000-0005-0000-0000-0000CB0A0000}"/>
    <cellStyle name="20% - Ênfase2 190" xfId="3770" xr:uid="{00000000-0005-0000-0000-0000CC0A0000}"/>
    <cellStyle name="20% - Ênfase2 190 2" xfId="3771" xr:uid="{00000000-0005-0000-0000-0000CD0A0000}"/>
    <cellStyle name="20% - Ênfase2 191" xfId="3772" xr:uid="{00000000-0005-0000-0000-0000CE0A0000}"/>
    <cellStyle name="20% - Ênfase2 191 2" xfId="3773" xr:uid="{00000000-0005-0000-0000-0000CF0A0000}"/>
    <cellStyle name="20% - Ênfase2 192" xfId="3774" xr:uid="{00000000-0005-0000-0000-0000D00A0000}"/>
    <cellStyle name="20% - Ênfase2 192 2" xfId="3775" xr:uid="{00000000-0005-0000-0000-0000D10A0000}"/>
    <cellStyle name="20% - Ênfase2 193" xfId="3776" xr:uid="{00000000-0005-0000-0000-0000D20A0000}"/>
    <cellStyle name="20% - Ênfase2 193 2" xfId="3777" xr:uid="{00000000-0005-0000-0000-0000D30A0000}"/>
    <cellStyle name="20% - Ênfase2 194" xfId="3778" xr:uid="{00000000-0005-0000-0000-0000D40A0000}"/>
    <cellStyle name="20% - Ênfase2 194 2" xfId="3779" xr:uid="{00000000-0005-0000-0000-0000D50A0000}"/>
    <cellStyle name="20% - Ênfase2 195" xfId="3780" xr:uid="{00000000-0005-0000-0000-0000D60A0000}"/>
    <cellStyle name="20% - Ênfase2 195 2" xfId="3781" xr:uid="{00000000-0005-0000-0000-0000D70A0000}"/>
    <cellStyle name="20% - Ênfase2 196" xfId="3782" xr:uid="{00000000-0005-0000-0000-0000D80A0000}"/>
    <cellStyle name="20% - Ênfase2 196 2" xfId="3783" xr:uid="{00000000-0005-0000-0000-0000D90A0000}"/>
    <cellStyle name="20% - Ênfase2 197" xfId="3784" xr:uid="{00000000-0005-0000-0000-0000DA0A0000}"/>
    <cellStyle name="20% - Ênfase2 197 2" xfId="3785" xr:uid="{00000000-0005-0000-0000-0000DB0A0000}"/>
    <cellStyle name="20% - Ênfase2 198" xfId="3786" xr:uid="{00000000-0005-0000-0000-0000DC0A0000}"/>
    <cellStyle name="20% - Ênfase2 198 2" xfId="3787" xr:uid="{00000000-0005-0000-0000-0000DD0A0000}"/>
    <cellStyle name="20% - Ênfase2 199" xfId="3788" xr:uid="{00000000-0005-0000-0000-0000DE0A0000}"/>
    <cellStyle name="20% - Ênfase2 199 2" xfId="3789" xr:uid="{00000000-0005-0000-0000-0000DF0A0000}"/>
    <cellStyle name="20% - Ênfase2 2" xfId="73" xr:uid="{00000000-0005-0000-0000-0000E00A0000}"/>
    <cellStyle name="20% - Ênfase2 2 2" xfId="74" xr:uid="{00000000-0005-0000-0000-0000E10A0000}"/>
    <cellStyle name="20% - Ênfase2 2 2 2" xfId="3790" xr:uid="{00000000-0005-0000-0000-0000E20A0000}"/>
    <cellStyle name="20% - Ênfase2 2 2 2 2" xfId="3791" xr:uid="{00000000-0005-0000-0000-0000E30A0000}"/>
    <cellStyle name="20% - Ênfase2 2 2 2 3" xfId="3792" xr:uid="{00000000-0005-0000-0000-0000E40A0000}"/>
    <cellStyle name="20% - Ênfase2 2 2 3" xfId="3793" xr:uid="{00000000-0005-0000-0000-0000E50A0000}"/>
    <cellStyle name="20% - Ênfase2 2 2 4" xfId="3794" xr:uid="{00000000-0005-0000-0000-0000E60A0000}"/>
    <cellStyle name="20% - Ênfase2 2 3" xfId="3795" xr:uid="{00000000-0005-0000-0000-0000E70A0000}"/>
    <cellStyle name="20% - Ênfase2 2 3 2" xfId="3796" xr:uid="{00000000-0005-0000-0000-0000E80A0000}"/>
    <cellStyle name="20% - Ênfase2 2 3 3" xfId="3797" xr:uid="{00000000-0005-0000-0000-0000E90A0000}"/>
    <cellStyle name="20% - Ênfase2 2 3 4" xfId="3798" xr:uid="{00000000-0005-0000-0000-0000EA0A0000}"/>
    <cellStyle name="20% - Ênfase2 2 3 5" xfId="3799" xr:uid="{00000000-0005-0000-0000-0000EB0A0000}"/>
    <cellStyle name="20% - Ênfase2 2 4" xfId="3800" xr:uid="{00000000-0005-0000-0000-0000EC0A0000}"/>
    <cellStyle name="20% - Ênfase2 2 5" xfId="3801" xr:uid="{00000000-0005-0000-0000-0000ED0A0000}"/>
    <cellStyle name="20% - Ênfase2 2 6" xfId="3802" xr:uid="{00000000-0005-0000-0000-0000EE0A0000}"/>
    <cellStyle name="20% - Ênfase2 2 7" xfId="3803" xr:uid="{00000000-0005-0000-0000-0000EF0A0000}"/>
    <cellStyle name="20% - Ênfase2 2 7 2" xfId="3804" xr:uid="{00000000-0005-0000-0000-0000F00A0000}"/>
    <cellStyle name="20% - Ênfase2 2 8" xfId="3805" xr:uid="{00000000-0005-0000-0000-0000F10A0000}"/>
    <cellStyle name="20% - Ênfase2 2 9" xfId="3806" xr:uid="{00000000-0005-0000-0000-0000F20A0000}"/>
    <cellStyle name="20% - Ênfase2 20" xfId="3807" xr:uid="{00000000-0005-0000-0000-0000F30A0000}"/>
    <cellStyle name="20% - Ênfase2 20 2" xfId="3808" xr:uid="{00000000-0005-0000-0000-0000F40A0000}"/>
    <cellStyle name="20% - Ênfase2 20 3" xfId="3809" xr:uid="{00000000-0005-0000-0000-0000F50A0000}"/>
    <cellStyle name="20% - Ênfase2 20 4" xfId="3810" xr:uid="{00000000-0005-0000-0000-0000F60A0000}"/>
    <cellStyle name="20% - Ênfase2 200" xfId="3811" xr:uid="{00000000-0005-0000-0000-0000F70A0000}"/>
    <cellStyle name="20% - Ênfase2 200 2" xfId="3812" xr:uid="{00000000-0005-0000-0000-0000F80A0000}"/>
    <cellStyle name="20% - Ênfase2 201" xfId="3813" xr:uid="{00000000-0005-0000-0000-0000F90A0000}"/>
    <cellStyle name="20% - Ênfase2 201 2" xfId="3814" xr:uid="{00000000-0005-0000-0000-0000FA0A0000}"/>
    <cellStyle name="20% - Ênfase2 202" xfId="3815" xr:uid="{00000000-0005-0000-0000-0000FB0A0000}"/>
    <cellStyle name="20% - Ênfase2 202 2" xfId="3816" xr:uid="{00000000-0005-0000-0000-0000FC0A0000}"/>
    <cellStyle name="20% - Ênfase2 203" xfId="3817" xr:uid="{00000000-0005-0000-0000-0000FD0A0000}"/>
    <cellStyle name="20% - Ênfase2 203 2" xfId="3818" xr:uid="{00000000-0005-0000-0000-0000FE0A0000}"/>
    <cellStyle name="20% - Ênfase2 204" xfId="3819" xr:uid="{00000000-0005-0000-0000-0000FF0A0000}"/>
    <cellStyle name="20% - Ênfase2 204 2" xfId="3820" xr:uid="{00000000-0005-0000-0000-0000000B0000}"/>
    <cellStyle name="20% - Ênfase2 205" xfId="3821" xr:uid="{00000000-0005-0000-0000-0000010B0000}"/>
    <cellStyle name="20% - Ênfase2 205 2" xfId="3822" xr:uid="{00000000-0005-0000-0000-0000020B0000}"/>
    <cellStyle name="20% - Ênfase2 206" xfId="3823" xr:uid="{00000000-0005-0000-0000-0000030B0000}"/>
    <cellStyle name="20% - Ênfase2 206 2" xfId="3824" xr:uid="{00000000-0005-0000-0000-0000040B0000}"/>
    <cellStyle name="20% - Ênfase2 207" xfId="3825" xr:uid="{00000000-0005-0000-0000-0000050B0000}"/>
    <cellStyle name="20% - Ênfase2 207 2" xfId="3826" xr:uid="{00000000-0005-0000-0000-0000060B0000}"/>
    <cellStyle name="20% - Ênfase2 208" xfId="3827" xr:uid="{00000000-0005-0000-0000-0000070B0000}"/>
    <cellStyle name="20% - Ênfase2 208 2" xfId="3828" xr:uid="{00000000-0005-0000-0000-0000080B0000}"/>
    <cellStyle name="20% - Ênfase2 209" xfId="3829" xr:uid="{00000000-0005-0000-0000-0000090B0000}"/>
    <cellStyle name="20% - Ênfase2 209 2" xfId="3830" xr:uid="{00000000-0005-0000-0000-00000A0B0000}"/>
    <cellStyle name="20% - Ênfase2 21" xfId="3831" xr:uid="{00000000-0005-0000-0000-00000B0B0000}"/>
    <cellStyle name="20% - Ênfase2 21 2" xfId="3832" xr:uid="{00000000-0005-0000-0000-00000C0B0000}"/>
    <cellStyle name="20% - Ênfase2 21 3" xfId="3833" xr:uid="{00000000-0005-0000-0000-00000D0B0000}"/>
    <cellStyle name="20% - Ênfase2 21 4" xfId="3834" xr:uid="{00000000-0005-0000-0000-00000E0B0000}"/>
    <cellStyle name="20% - Ênfase2 210" xfId="3835" xr:uid="{00000000-0005-0000-0000-00000F0B0000}"/>
    <cellStyle name="20% - Ênfase2 210 2" xfId="3836" xr:uid="{00000000-0005-0000-0000-0000100B0000}"/>
    <cellStyle name="20% - Ênfase2 211" xfId="3837" xr:uid="{00000000-0005-0000-0000-0000110B0000}"/>
    <cellStyle name="20% - Ênfase2 211 2" xfId="3838" xr:uid="{00000000-0005-0000-0000-0000120B0000}"/>
    <cellStyle name="20% - Ênfase2 212" xfId="3839" xr:uid="{00000000-0005-0000-0000-0000130B0000}"/>
    <cellStyle name="20% - Ênfase2 212 2" xfId="3840" xr:uid="{00000000-0005-0000-0000-0000140B0000}"/>
    <cellStyle name="20% - Ênfase2 213" xfId="3841" xr:uid="{00000000-0005-0000-0000-0000150B0000}"/>
    <cellStyle name="20% - Ênfase2 213 2" xfId="3842" xr:uid="{00000000-0005-0000-0000-0000160B0000}"/>
    <cellStyle name="20% - Ênfase2 214" xfId="3843" xr:uid="{00000000-0005-0000-0000-0000170B0000}"/>
    <cellStyle name="20% - Ênfase2 214 2" xfId="3844" xr:uid="{00000000-0005-0000-0000-0000180B0000}"/>
    <cellStyle name="20% - Ênfase2 215" xfId="3845" xr:uid="{00000000-0005-0000-0000-0000190B0000}"/>
    <cellStyle name="20% - Ênfase2 215 2" xfId="3846" xr:uid="{00000000-0005-0000-0000-00001A0B0000}"/>
    <cellStyle name="20% - Ênfase2 216" xfId="3847" xr:uid="{00000000-0005-0000-0000-00001B0B0000}"/>
    <cellStyle name="20% - Ênfase2 216 2" xfId="3848" xr:uid="{00000000-0005-0000-0000-00001C0B0000}"/>
    <cellStyle name="20% - Ênfase2 217" xfId="3849" xr:uid="{00000000-0005-0000-0000-00001D0B0000}"/>
    <cellStyle name="20% - Ênfase2 217 2" xfId="3850" xr:uid="{00000000-0005-0000-0000-00001E0B0000}"/>
    <cellStyle name="20% - Ênfase2 218" xfId="3851" xr:uid="{00000000-0005-0000-0000-00001F0B0000}"/>
    <cellStyle name="20% - Ênfase2 218 2" xfId="3852" xr:uid="{00000000-0005-0000-0000-0000200B0000}"/>
    <cellStyle name="20% - Ênfase2 219" xfId="3853" xr:uid="{00000000-0005-0000-0000-0000210B0000}"/>
    <cellStyle name="20% - Ênfase2 219 2" xfId="3854" xr:uid="{00000000-0005-0000-0000-0000220B0000}"/>
    <cellStyle name="20% - Ênfase2 22" xfId="3855" xr:uid="{00000000-0005-0000-0000-0000230B0000}"/>
    <cellStyle name="20% - Ênfase2 22 2" xfId="3856" xr:uid="{00000000-0005-0000-0000-0000240B0000}"/>
    <cellStyle name="20% - Ênfase2 22 3" xfId="3857" xr:uid="{00000000-0005-0000-0000-0000250B0000}"/>
    <cellStyle name="20% - Ênfase2 22 4" xfId="3858" xr:uid="{00000000-0005-0000-0000-0000260B0000}"/>
    <cellStyle name="20% - Ênfase2 220" xfId="3859" xr:uid="{00000000-0005-0000-0000-0000270B0000}"/>
    <cellStyle name="20% - Ênfase2 220 2" xfId="3860" xr:uid="{00000000-0005-0000-0000-0000280B0000}"/>
    <cellStyle name="20% - Ênfase2 221" xfId="3861" xr:uid="{00000000-0005-0000-0000-0000290B0000}"/>
    <cellStyle name="20% - Ênfase2 221 2" xfId="3862" xr:uid="{00000000-0005-0000-0000-00002A0B0000}"/>
    <cellStyle name="20% - Ênfase2 222" xfId="3863" xr:uid="{00000000-0005-0000-0000-00002B0B0000}"/>
    <cellStyle name="20% - Ênfase2 222 2" xfId="3864" xr:uid="{00000000-0005-0000-0000-00002C0B0000}"/>
    <cellStyle name="20% - Ênfase2 223" xfId="3865" xr:uid="{00000000-0005-0000-0000-00002D0B0000}"/>
    <cellStyle name="20% - Ênfase2 223 2" xfId="3866" xr:uid="{00000000-0005-0000-0000-00002E0B0000}"/>
    <cellStyle name="20% - Ênfase2 224" xfId="3867" xr:uid="{00000000-0005-0000-0000-00002F0B0000}"/>
    <cellStyle name="20% - Ênfase2 224 2" xfId="3868" xr:uid="{00000000-0005-0000-0000-0000300B0000}"/>
    <cellStyle name="20% - Ênfase2 225" xfId="3869" xr:uid="{00000000-0005-0000-0000-0000310B0000}"/>
    <cellStyle name="20% - Ênfase2 225 2" xfId="3870" xr:uid="{00000000-0005-0000-0000-0000320B0000}"/>
    <cellStyle name="20% - Ênfase2 226" xfId="3871" xr:uid="{00000000-0005-0000-0000-0000330B0000}"/>
    <cellStyle name="20% - Ênfase2 226 2" xfId="3872" xr:uid="{00000000-0005-0000-0000-0000340B0000}"/>
    <cellStyle name="20% - Ênfase2 227" xfId="3873" xr:uid="{00000000-0005-0000-0000-0000350B0000}"/>
    <cellStyle name="20% - Ênfase2 227 2" xfId="3874" xr:uid="{00000000-0005-0000-0000-0000360B0000}"/>
    <cellStyle name="20% - Ênfase2 228" xfId="3875" xr:uid="{00000000-0005-0000-0000-0000370B0000}"/>
    <cellStyle name="20% - Ênfase2 228 2" xfId="3876" xr:uid="{00000000-0005-0000-0000-0000380B0000}"/>
    <cellStyle name="20% - Ênfase2 229" xfId="3877" xr:uid="{00000000-0005-0000-0000-0000390B0000}"/>
    <cellStyle name="20% - Ênfase2 229 2" xfId="3878" xr:uid="{00000000-0005-0000-0000-00003A0B0000}"/>
    <cellStyle name="20% - Ênfase2 23" xfId="3879" xr:uid="{00000000-0005-0000-0000-00003B0B0000}"/>
    <cellStyle name="20% - Ênfase2 23 2" xfId="3880" xr:uid="{00000000-0005-0000-0000-00003C0B0000}"/>
    <cellStyle name="20% - Ênfase2 23 3" xfId="3881" xr:uid="{00000000-0005-0000-0000-00003D0B0000}"/>
    <cellStyle name="20% - Ênfase2 23 4" xfId="3882" xr:uid="{00000000-0005-0000-0000-00003E0B0000}"/>
    <cellStyle name="20% - Ênfase2 230" xfId="3883" xr:uid="{00000000-0005-0000-0000-00003F0B0000}"/>
    <cellStyle name="20% - Ênfase2 230 2" xfId="3884" xr:uid="{00000000-0005-0000-0000-0000400B0000}"/>
    <cellStyle name="20% - Ênfase2 231" xfId="3885" xr:uid="{00000000-0005-0000-0000-0000410B0000}"/>
    <cellStyle name="20% - Ênfase2 231 2" xfId="3886" xr:uid="{00000000-0005-0000-0000-0000420B0000}"/>
    <cellStyle name="20% - Ênfase2 232" xfId="3887" xr:uid="{00000000-0005-0000-0000-0000430B0000}"/>
    <cellStyle name="20% - Ênfase2 232 2" xfId="3888" xr:uid="{00000000-0005-0000-0000-0000440B0000}"/>
    <cellStyle name="20% - Ênfase2 233" xfId="3889" xr:uid="{00000000-0005-0000-0000-0000450B0000}"/>
    <cellStyle name="20% - Ênfase2 233 2" xfId="3890" xr:uid="{00000000-0005-0000-0000-0000460B0000}"/>
    <cellStyle name="20% - Ênfase2 234" xfId="3891" xr:uid="{00000000-0005-0000-0000-0000470B0000}"/>
    <cellStyle name="20% - Ênfase2 234 2" xfId="3892" xr:uid="{00000000-0005-0000-0000-0000480B0000}"/>
    <cellStyle name="20% - Ênfase2 235" xfId="3893" xr:uid="{00000000-0005-0000-0000-0000490B0000}"/>
    <cellStyle name="20% - Ênfase2 235 2" xfId="3894" xr:uid="{00000000-0005-0000-0000-00004A0B0000}"/>
    <cellStyle name="20% - Ênfase2 236" xfId="3895" xr:uid="{00000000-0005-0000-0000-00004B0B0000}"/>
    <cellStyle name="20% - Ênfase2 236 2" xfId="3896" xr:uid="{00000000-0005-0000-0000-00004C0B0000}"/>
    <cellStyle name="20% - Ênfase2 237" xfId="3897" xr:uid="{00000000-0005-0000-0000-00004D0B0000}"/>
    <cellStyle name="20% - Ênfase2 237 2" xfId="3898" xr:uid="{00000000-0005-0000-0000-00004E0B0000}"/>
    <cellStyle name="20% - Ênfase2 238" xfId="3899" xr:uid="{00000000-0005-0000-0000-00004F0B0000}"/>
    <cellStyle name="20% - Ênfase2 238 2" xfId="3900" xr:uid="{00000000-0005-0000-0000-0000500B0000}"/>
    <cellStyle name="20% - Ênfase2 239" xfId="3901" xr:uid="{00000000-0005-0000-0000-0000510B0000}"/>
    <cellStyle name="20% - Ênfase2 239 2" xfId="3902" xr:uid="{00000000-0005-0000-0000-0000520B0000}"/>
    <cellStyle name="20% - Ênfase2 24" xfId="3903" xr:uid="{00000000-0005-0000-0000-0000530B0000}"/>
    <cellStyle name="20% - Ênfase2 24 2" xfId="3904" xr:uid="{00000000-0005-0000-0000-0000540B0000}"/>
    <cellStyle name="20% - Ênfase2 24 3" xfId="3905" xr:uid="{00000000-0005-0000-0000-0000550B0000}"/>
    <cellStyle name="20% - Ênfase2 24 4" xfId="3906" xr:uid="{00000000-0005-0000-0000-0000560B0000}"/>
    <cellStyle name="20% - Ênfase2 240" xfId="3907" xr:uid="{00000000-0005-0000-0000-0000570B0000}"/>
    <cellStyle name="20% - Ênfase2 240 2" xfId="3908" xr:uid="{00000000-0005-0000-0000-0000580B0000}"/>
    <cellStyle name="20% - Ênfase2 241" xfId="3909" xr:uid="{00000000-0005-0000-0000-0000590B0000}"/>
    <cellStyle name="20% - Ênfase2 241 2" xfId="3910" xr:uid="{00000000-0005-0000-0000-00005A0B0000}"/>
    <cellStyle name="20% - Ênfase2 242" xfId="3911" xr:uid="{00000000-0005-0000-0000-00005B0B0000}"/>
    <cellStyle name="20% - Ênfase2 242 2" xfId="3912" xr:uid="{00000000-0005-0000-0000-00005C0B0000}"/>
    <cellStyle name="20% - Ênfase2 243" xfId="3913" xr:uid="{00000000-0005-0000-0000-00005D0B0000}"/>
    <cellStyle name="20% - Ênfase2 243 2" xfId="3914" xr:uid="{00000000-0005-0000-0000-00005E0B0000}"/>
    <cellStyle name="20% - Ênfase2 244" xfId="3915" xr:uid="{00000000-0005-0000-0000-00005F0B0000}"/>
    <cellStyle name="20% - Ênfase2 244 2" xfId="3916" xr:uid="{00000000-0005-0000-0000-0000600B0000}"/>
    <cellStyle name="20% - Ênfase2 245" xfId="3917" xr:uid="{00000000-0005-0000-0000-0000610B0000}"/>
    <cellStyle name="20% - Ênfase2 245 2" xfId="3918" xr:uid="{00000000-0005-0000-0000-0000620B0000}"/>
    <cellStyle name="20% - Ênfase2 246" xfId="3919" xr:uid="{00000000-0005-0000-0000-0000630B0000}"/>
    <cellStyle name="20% - Ênfase2 246 2" xfId="3920" xr:uid="{00000000-0005-0000-0000-0000640B0000}"/>
    <cellStyle name="20% - Ênfase2 247" xfId="3921" xr:uid="{00000000-0005-0000-0000-0000650B0000}"/>
    <cellStyle name="20% - Ênfase2 248" xfId="3922" xr:uid="{00000000-0005-0000-0000-0000660B0000}"/>
    <cellStyle name="20% - Ênfase2 249" xfId="3923" xr:uid="{00000000-0005-0000-0000-0000670B0000}"/>
    <cellStyle name="20% - Ênfase2 25" xfId="3924" xr:uid="{00000000-0005-0000-0000-0000680B0000}"/>
    <cellStyle name="20% - Ênfase2 25 2" xfId="3925" xr:uid="{00000000-0005-0000-0000-0000690B0000}"/>
    <cellStyle name="20% - Ênfase2 25 3" xfId="3926" xr:uid="{00000000-0005-0000-0000-00006A0B0000}"/>
    <cellStyle name="20% - Ênfase2 25 4" xfId="3927" xr:uid="{00000000-0005-0000-0000-00006B0B0000}"/>
    <cellStyle name="20% - Ênfase2 250" xfId="3928" xr:uid="{00000000-0005-0000-0000-00006C0B0000}"/>
    <cellStyle name="20% - Ênfase2 251" xfId="3929" xr:uid="{00000000-0005-0000-0000-00006D0B0000}"/>
    <cellStyle name="20% - Ênfase2 252" xfId="3930" xr:uid="{00000000-0005-0000-0000-00006E0B0000}"/>
    <cellStyle name="20% - Ênfase2 252 2" xfId="3931" xr:uid="{00000000-0005-0000-0000-00006F0B0000}"/>
    <cellStyle name="20% - Ênfase2 253" xfId="3932" xr:uid="{00000000-0005-0000-0000-0000700B0000}"/>
    <cellStyle name="20% - Ênfase2 253 2" xfId="3933" xr:uid="{00000000-0005-0000-0000-0000710B0000}"/>
    <cellStyle name="20% - Ênfase2 254" xfId="3934" xr:uid="{00000000-0005-0000-0000-0000720B0000}"/>
    <cellStyle name="20% - Ênfase2 254 2" xfId="3935" xr:uid="{00000000-0005-0000-0000-0000730B0000}"/>
    <cellStyle name="20% - Ênfase2 255" xfId="3936" xr:uid="{00000000-0005-0000-0000-0000740B0000}"/>
    <cellStyle name="20% - Ênfase2 256" xfId="3937" xr:uid="{00000000-0005-0000-0000-0000750B0000}"/>
    <cellStyle name="20% - Ênfase2 257" xfId="3938" xr:uid="{00000000-0005-0000-0000-0000760B0000}"/>
    <cellStyle name="20% - Ênfase2 26" xfId="3939" xr:uid="{00000000-0005-0000-0000-0000770B0000}"/>
    <cellStyle name="20% - Ênfase2 26 2" xfId="3940" xr:uid="{00000000-0005-0000-0000-0000780B0000}"/>
    <cellStyle name="20% - Ênfase2 26 3" xfId="3941" xr:uid="{00000000-0005-0000-0000-0000790B0000}"/>
    <cellStyle name="20% - Ênfase2 26 4" xfId="3942" xr:uid="{00000000-0005-0000-0000-00007A0B0000}"/>
    <cellStyle name="20% - Ênfase2 27" xfId="3943" xr:uid="{00000000-0005-0000-0000-00007B0B0000}"/>
    <cellStyle name="20% - Ênfase2 27 2" xfId="3944" xr:uid="{00000000-0005-0000-0000-00007C0B0000}"/>
    <cellStyle name="20% - Ênfase2 27 3" xfId="3945" xr:uid="{00000000-0005-0000-0000-00007D0B0000}"/>
    <cellStyle name="20% - Ênfase2 28" xfId="3946" xr:uid="{00000000-0005-0000-0000-00007E0B0000}"/>
    <cellStyle name="20% - Ênfase2 28 2" xfId="3947" xr:uid="{00000000-0005-0000-0000-00007F0B0000}"/>
    <cellStyle name="20% - Ênfase2 28 3" xfId="3948" xr:uid="{00000000-0005-0000-0000-0000800B0000}"/>
    <cellStyle name="20% - Ênfase2 29" xfId="3949" xr:uid="{00000000-0005-0000-0000-0000810B0000}"/>
    <cellStyle name="20% - Ênfase2 29 2" xfId="3950" xr:uid="{00000000-0005-0000-0000-0000820B0000}"/>
    <cellStyle name="20% - Ênfase2 29 3" xfId="3951" xr:uid="{00000000-0005-0000-0000-0000830B0000}"/>
    <cellStyle name="20% - Ênfase2 3" xfId="75" xr:uid="{00000000-0005-0000-0000-0000840B0000}"/>
    <cellStyle name="20% - Ênfase2 3 2" xfId="3952" xr:uid="{00000000-0005-0000-0000-0000850B0000}"/>
    <cellStyle name="20% - Ênfase2 3 2 2" xfId="3953" xr:uid="{00000000-0005-0000-0000-0000860B0000}"/>
    <cellStyle name="20% - Ênfase2 3 2 2 2" xfId="3954" xr:uid="{00000000-0005-0000-0000-0000870B0000}"/>
    <cellStyle name="20% - Ênfase2 3 2 2 3" xfId="3955" xr:uid="{00000000-0005-0000-0000-0000880B0000}"/>
    <cellStyle name="20% - Ênfase2 3 2 3" xfId="3956" xr:uid="{00000000-0005-0000-0000-0000890B0000}"/>
    <cellStyle name="20% - Ênfase2 3 2 4" xfId="3957" xr:uid="{00000000-0005-0000-0000-00008A0B0000}"/>
    <cellStyle name="20% - Ênfase2 3 3" xfId="3958" xr:uid="{00000000-0005-0000-0000-00008B0B0000}"/>
    <cellStyle name="20% - Ênfase2 3 3 2" xfId="3959" xr:uid="{00000000-0005-0000-0000-00008C0B0000}"/>
    <cellStyle name="20% - Ênfase2 3 3 3" xfId="3960" xr:uid="{00000000-0005-0000-0000-00008D0B0000}"/>
    <cellStyle name="20% - Ênfase2 3 4" xfId="3961" xr:uid="{00000000-0005-0000-0000-00008E0B0000}"/>
    <cellStyle name="20% - Ênfase2 3 5" xfId="3962" xr:uid="{00000000-0005-0000-0000-00008F0B0000}"/>
    <cellStyle name="20% - Ênfase2 3 6" xfId="3963" xr:uid="{00000000-0005-0000-0000-0000900B0000}"/>
    <cellStyle name="20% - Ênfase2 3 7" xfId="3964" xr:uid="{00000000-0005-0000-0000-0000910B0000}"/>
    <cellStyle name="20% - Ênfase2 30" xfId="3965" xr:uid="{00000000-0005-0000-0000-0000920B0000}"/>
    <cellStyle name="20% - Ênfase2 30 2" xfId="3966" xr:uid="{00000000-0005-0000-0000-0000930B0000}"/>
    <cellStyle name="20% - Ênfase2 30 3" xfId="3967" xr:uid="{00000000-0005-0000-0000-0000940B0000}"/>
    <cellStyle name="20% - Ênfase2 31" xfId="3968" xr:uid="{00000000-0005-0000-0000-0000950B0000}"/>
    <cellStyle name="20% - Ênfase2 31 2" xfId="3969" xr:uid="{00000000-0005-0000-0000-0000960B0000}"/>
    <cellStyle name="20% - Ênfase2 31 3" xfId="3970" xr:uid="{00000000-0005-0000-0000-0000970B0000}"/>
    <cellStyle name="20% - Ênfase2 32" xfId="3971" xr:uid="{00000000-0005-0000-0000-0000980B0000}"/>
    <cellStyle name="20% - Ênfase2 32 2" xfId="3972" xr:uid="{00000000-0005-0000-0000-0000990B0000}"/>
    <cellStyle name="20% - Ênfase2 32 3" xfId="3973" xr:uid="{00000000-0005-0000-0000-00009A0B0000}"/>
    <cellStyle name="20% - Ênfase2 33" xfId="3974" xr:uid="{00000000-0005-0000-0000-00009B0B0000}"/>
    <cellStyle name="20% - Ênfase2 33 2" xfId="3975" xr:uid="{00000000-0005-0000-0000-00009C0B0000}"/>
    <cellStyle name="20% - Ênfase2 33 3" xfId="3976" xr:uid="{00000000-0005-0000-0000-00009D0B0000}"/>
    <cellStyle name="20% - Ênfase2 34" xfId="3977" xr:uid="{00000000-0005-0000-0000-00009E0B0000}"/>
    <cellStyle name="20% - Ênfase2 34 2" xfId="3978" xr:uid="{00000000-0005-0000-0000-00009F0B0000}"/>
    <cellStyle name="20% - Ênfase2 34 3" xfId="3979" xr:uid="{00000000-0005-0000-0000-0000A00B0000}"/>
    <cellStyle name="20% - Ênfase2 35" xfId="3980" xr:uid="{00000000-0005-0000-0000-0000A10B0000}"/>
    <cellStyle name="20% - Ênfase2 35 2" xfId="3981" xr:uid="{00000000-0005-0000-0000-0000A20B0000}"/>
    <cellStyle name="20% - Ênfase2 35 3" xfId="3982" xr:uid="{00000000-0005-0000-0000-0000A30B0000}"/>
    <cellStyle name="20% - Ênfase2 36" xfId="3983" xr:uid="{00000000-0005-0000-0000-0000A40B0000}"/>
    <cellStyle name="20% - Ênfase2 36 2" xfId="3984" xr:uid="{00000000-0005-0000-0000-0000A50B0000}"/>
    <cellStyle name="20% - Ênfase2 36 3" xfId="3985" xr:uid="{00000000-0005-0000-0000-0000A60B0000}"/>
    <cellStyle name="20% - Ênfase2 37" xfId="3986" xr:uid="{00000000-0005-0000-0000-0000A70B0000}"/>
    <cellStyle name="20% - Ênfase2 37 2" xfId="3987" xr:uid="{00000000-0005-0000-0000-0000A80B0000}"/>
    <cellStyle name="20% - Ênfase2 37 3" xfId="3988" xr:uid="{00000000-0005-0000-0000-0000A90B0000}"/>
    <cellStyle name="20% - Ênfase2 38" xfId="3989" xr:uid="{00000000-0005-0000-0000-0000AA0B0000}"/>
    <cellStyle name="20% - Ênfase2 38 2" xfId="3990" xr:uid="{00000000-0005-0000-0000-0000AB0B0000}"/>
    <cellStyle name="20% - Ênfase2 38 3" xfId="3991" xr:uid="{00000000-0005-0000-0000-0000AC0B0000}"/>
    <cellStyle name="20% - Ênfase2 39" xfId="3992" xr:uid="{00000000-0005-0000-0000-0000AD0B0000}"/>
    <cellStyle name="20% - Ênfase2 39 2" xfId="3993" xr:uid="{00000000-0005-0000-0000-0000AE0B0000}"/>
    <cellStyle name="20% - Ênfase2 39 3" xfId="3994" xr:uid="{00000000-0005-0000-0000-0000AF0B0000}"/>
    <cellStyle name="20% - Ênfase2 4" xfId="76" xr:uid="{00000000-0005-0000-0000-0000B00B0000}"/>
    <cellStyle name="20% - Ênfase2 4 2" xfId="3995" xr:uid="{00000000-0005-0000-0000-0000B10B0000}"/>
    <cellStyle name="20% - Ênfase2 4 2 2" xfId="3996" xr:uid="{00000000-0005-0000-0000-0000B20B0000}"/>
    <cellStyle name="20% - Ênfase2 4 2 3" xfId="3997" xr:uid="{00000000-0005-0000-0000-0000B30B0000}"/>
    <cellStyle name="20% - Ênfase2 4 2 4" xfId="3998" xr:uid="{00000000-0005-0000-0000-0000B40B0000}"/>
    <cellStyle name="20% - Ênfase2 4 3" xfId="3999" xr:uid="{00000000-0005-0000-0000-0000B50B0000}"/>
    <cellStyle name="20% - Ênfase2 4 4" xfId="4000" xr:uid="{00000000-0005-0000-0000-0000B60B0000}"/>
    <cellStyle name="20% - Ênfase2 4 5" xfId="4001" xr:uid="{00000000-0005-0000-0000-0000B70B0000}"/>
    <cellStyle name="20% - Ênfase2 4 6" xfId="4002" xr:uid="{00000000-0005-0000-0000-0000B80B0000}"/>
    <cellStyle name="20% - Ênfase2 40" xfId="4003" xr:uid="{00000000-0005-0000-0000-0000B90B0000}"/>
    <cellStyle name="20% - Ênfase2 40 2" xfId="4004" xr:uid="{00000000-0005-0000-0000-0000BA0B0000}"/>
    <cellStyle name="20% - Ênfase2 40 3" xfId="4005" xr:uid="{00000000-0005-0000-0000-0000BB0B0000}"/>
    <cellStyle name="20% - Ênfase2 41" xfId="4006" xr:uid="{00000000-0005-0000-0000-0000BC0B0000}"/>
    <cellStyle name="20% - Ênfase2 41 2" xfId="4007" xr:uid="{00000000-0005-0000-0000-0000BD0B0000}"/>
    <cellStyle name="20% - Ênfase2 41 3" xfId="4008" xr:uid="{00000000-0005-0000-0000-0000BE0B0000}"/>
    <cellStyle name="20% - Ênfase2 42" xfId="4009" xr:uid="{00000000-0005-0000-0000-0000BF0B0000}"/>
    <cellStyle name="20% - Ênfase2 42 2" xfId="4010" xr:uid="{00000000-0005-0000-0000-0000C00B0000}"/>
    <cellStyle name="20% - Ênfase2 42 3" xfId="4011" xr:uid="{00000000-0005-0000-0000-0000C10B0000}"/>
    <cellStyle name="20% - Ênfase2 43" xfId="4012" xr:uid="{00000000-0005-0000-0000-0000C20B0000}"/>
    <cellStyle name="20% - Ênfase2 43 2" xfId="4013" xr:uid="{00000000-0005-0000-0000-0000C30B0000}"/>
    <cellStyle name="20% - Ênfase2 43 3" xfId="4014" xr:uid="{00000000-0005-0000-0000-0000C40B0000}"/>
    <cellStyle name="20% - Ênfase2 44" xfId="4015" xr:uid="{00000000-0005-0000-0000-0000C50B0000}"/>
    <cellStyle name="20% - Ênfase2 44 2" xfId="4016" xr:uid="{00000000-0005-0000-0000-0000C60B0000}"/>
    <cellStyle name="20% - Ênfase2 44 3" xfId="4017" xr:uid="{00000000-0005-0000-0000-0000C70B0000}"/>
    <cellStyle name="20% - Ênfase2 45" xfId="4018" xr:uid="{00000000-0005-0000-0000-0000C80B0000}"/>
    <cellStyle name="20% - Ênfase2 45 2" xfId="4019" xr:uid="{00000000-0005-0000-0000-0000C90B0000}"/>
    <cellStyle name="20% - Ênfase2 45 3" xfId="4020" xr:uid="{00000000-0005-0000-0000-0000CA0B0000}"/>
    <cellStyle name="20% - Ênfase2 46" xfId="4021" xr:uid="{00000000-0005-0000-0000-0000CB0B0000}"/>
    <cellStyle name="20% - Ênfase2 46 2" xfId="4022" xr:uid="{00000000-0005-0000-0000-0000CC0B0000}"/>
    <cellStyle name="20% - Ênfase2 46 3" xfId="4023" xr:uid="{00000000-0005-0000-0000-0000CD0B0000}"/>
    <cellStyle name="20% - Ênfase2 47" xfId="4024" xr:uid="{00000000-0005-0000-0000-0000CE0B0000}"/>
    <cellStyle name="20% - Ênfase2 47 2" xfId="4025" xr:uid="{00000000-0005-0000-0000-0000CF0B0000}"/>
    <cellStyle name="20% - Ênfase2 47 3" xfId="4026" xr:uid="{00000000-0005-0000-0000-0000D00B0000}"/>
    <cellStyle name="20% - Ênfase2 48" xfId="4027" xr:uid="{00000000-0005-0000-0000-0000D10B0000}"/>
    <cellStyle name="20% - Ênfase2 48 2" xfId="4028" xr:uid="{00000000-0005-0000-0000-0000D20B0000}"/>
    <cellStyle name="20% - Ênfase2 48 3" xfId="4029" xr:uid="{00000000-0005-0000-0000-0000D30B0000}"/>
    <cellStyle name="20% - Ênfase2 49" xfId="4030" xr:uid="{00000000-0005-0000-0000-0000D40B0000}"/>
    <cellStyle name="20% - Ênfase2 49 2" xfId="4031" xr:uid="{00000000-0005-0000-0000-0000D50B0000}"/>
    <cellStyle name="20% - Ênfase2 49 3" xfId="4032" xr:uid="{00000000-0005-0000-0000-0000D60B0000}"/>
    <cellStyle name="20% - Ênfase2 5" xfId="77" xr:uid="{00000000-0005-0000-0000-0000D70B0000}"/>
    <cellStyle name="20% - Ênfase2 5 2" xfId="4033" xr:uid="{00000000-0005-0000-0000-0000D80B0000}"/>
    <cellStyle name="20% - Ênfase2 5 2 2" xfId="4034" xr:uid="{00000000-0005-0000-0000-0000D90B0000}"/>
    <cellStyle name="20% - Ênfase2 5 2 3" xfId="4035" xr:uid="{00000000-0005-0000-0000-0000DA0B0000}"/>
    <cellStyle name="20% - Ênfase2 5 2 4" xfId="4036" xr:uid="{00000000-0005-0000-0000-0000DB0B0000}"/>
    <cellStyle name="20% - Ênfase2 5 3" xfId="4037" xr:uid="{00000000-0005-0000-0000-0000DC0B0000}"/>
    <cellStyle name="20% - Ênfase2 5 4" xfId="4038" xr:uid="{00000000-0005-0000-0000-0000DD0B0000}"/>
    <cellStyle name="20% - Ênfase2 5 5" xfId="4039" xr:uid="{00000000-0005-0000-0000-0000DE0B0000}"/>
    <cellStyle name="20% - Ênfase2 50" xfId="4040" xr:uid="{00000000-0005-0000-0000-0000DF0B0000}"/>
    <cellStyle name="20% - Ênfase2 50 2" xfId="4041" xr:uid="{00000000-0005-0000-0000-0000E00B0000}"/>
    <cellStyle name="20% - Ênfase2 50 3" xfId="4042" xr:uid="{00000000-0005-0000-0000-0000E10B0000}"/>
    <cellStyle name="20% - Ênfase2 51" xfId="4043" xr:uid="{00000000-0005-0000-0000-0000E20B0000}"/>
    <cellStyle name="20% - Ênfase2 51 2" xfId="4044" xr:uid="{00000000-0005-0000-0000-0000E30B0000}"/>
    <cellStyle name="20% - Ênfase2 51 3" xfId="4045" xr:uid="{00000000-0005-0000-0000-0000E40B0000}"/>
    <cellStyle name="20% - Ênfase2 52" xfId="4046" xr:uid="{00000000-0005-0000-0000-0000E50B0000}"/>
    <cellStyle name="20% - Ênfase2 52 2" xfId="4047" xr:uid="{00000000-0005-0000-0000-0000E60B0000}"/>
    <cellStyle name="20% - Ênfase2 52 3" xfId="4048" xr:uid="{00000000-0005-0000-0000-0000E70B0000}"/>
    <cellStyle name="20% - Ênfase2 53" xfId="4049" xr:uid="{00000000-0005-0000-0000-0000E80B0000}"/>
    <cellStyle name="20% - Ênfase2 53 2" xfId="4050" xr:uid="{00000000-0005-0000-0000-0000E90B0000}"/>
    <cellStyle name="20% - Ênfase2 53 3" xfId="4051" xr:uid="{00000000-0005-0000-0000-0000EA0B0000}"/>
    <cellStyle name="20% - Ênfase2 54" xfId="4052" xr:uid="{00000000-0005-0000-0000-0000EB0B0000}"/>
    <cellStyle name="20% - Ênfase2 54 2" xfId="4053" xr:uid="{00000000-0005-0000-0000-0000EC0B0000}"/>
    <cellStyle name="20% - Ênfase2 54 3" xfId="4054" xr:uid="{00000000-0005-0000-0000-0000ED0B0000}"/>
    <cellStyle name="20% - Ênfase2 55" xfId="4055" xr:uid="{00000000-0005-0000-0000-0000EE0B0000}"/>
    <cellStyle name="20% - Ênfase2 55 2" xfId="4056" xr:uid="{00000000-0005-0000-0000-0000EF0B0000}"/>
    <cellStyle name="20% - Ênfase2 55 3" xfId="4057" xr:uid="{00000000-0005-0000-0000-0000F00B0000}"/>
    <cellStyle name="20% - Ênfase2 56" xfId="4058" xr:uid="{00000000-0005-0000-0000-0000F10B0000}"/>
    <cellStyle name="20% - Ênfase2 56 2" xfId="4059" xr:uid="{00000000-0005-0000-0000-0000F20B0000}"/>
    <cellStyle name="20% - Ênfase2 56 3" xfId="4060" xr:uid="{00000000-0005-0000-0000-0000F30B0000}"/>
    <cellStyle name="20% - Ênfase2 57" xfId="4061" xr:uid="{00000000-0005-0000-0000-0000F40B0000}"/>
    <cellStyle name="20% - Ênfase2 57 2" xfId="4062" xr:uid="{00000000-0005-0000-0000-0000F50B0000}"/>
    <cellStyle name="20% - Ênfase2 57 3" xfId="4063" xr:uid="{00000000-0005-0000-0000-0000F60B0000}"/>
    <cellStyle name="20% - Ênfase2 58" xfId="4064" xr:uid="{00000000-0005-0000-0000-0000F70B0000}"/>
    <cellStyle name="20% - Ênfase2 58 2" xfId="4065" xr:uid="{00000000-0005-0000-0000-0000F80B0000}"/>
    <cellStyle name="20% - Ênfase2 58 3" xfId="4066" xr:uid="{00000000-0005-0000-0000-0000F90B0000}"/>
    <cellStyle name="20% - Ênfase2 59" xfId="4067" xr:uid="{00000000-0005-0000-0000-0000FA0B0000}"/>
    <cellStyle name="20% - Ênfase2 59 2" xfId="4068" xr:uid="{00000000-0005-0000-0000-0000FB0B0000}"/>
    <cellStyle name="20% - Ênfase2 59 3" xfId="4069" xr:uid="{00000000-0005-0000-0000-0000FC0B0000}"/>
    <cellStyle name="20% - Ênfase2 6" xfId="78" xr:uid="{00000000-0005-0000-0000-0000FD0B0000}"/>
    <cellStyle name="20% - Ênfase2 6 2" xfId="4070" xr:uid="{00000000-0005-0000-0000-0000FE0B0000}"/>
    <cellStyle name="20% - Ênfase2 6 2 2" xfId="4071" xr:uid="{00000000-0005-0000-0000-0000FF0B0000}"/>
    <cellStyle name="20% - Ênfase2 6 3" xfId="4072" xr:uid="{00000000-0005-0000-0000-0000000C0000}"/>
    <cellStyle name="20% - Ênfase2 6 4" xfId="4073" xr:uid="{00000000-0005-0000-0000-0000010C0000}"/>
    <cellStyle name="20% - Ênfase2 60" xfId="4074" xr:uid="{00000000-0005-0000-0000-0000020C0000}"/>
    <cellStyle name="20% - Ênfase2 60 2" xfId="4075" xr:uid="{00000000-0005-0000-0000-0000030C0000}"/>
    <cellStyle name="20% - Ênfase2 60 3" xfId="4076" xr:uid="{00000000-0005-0000-0000-0000040C0000}"/>
    <cellStyle name="20% - Ênfase2 61" xfId="4077" xr:uid="{00000000-0005-0000-0000-0000050C0000}"/>
    <cellStyle name="20% - Ênfase2 61 2" xfId="4078" xr:uid="{00000000-0005-0000-0000-0000060C0000}"/>
    <cellStyle name="20% - Ênfase2 61 3" xfId="4079" xr:uid="{00000000-0005-0000-0000-0000070C0000}"/>
    <cellStyle name="20% - Ênfase2 62" xfId="4080" xr:uid="{00000000-0005-0000-0000-0000080C0000}"/>
    <cellStyle name="20% - Ênfase2 62 2" xfId="4081" xr:uid="{00000000-0005-0000-0000-0000090C0000}"/>
    <cellStyle name="20% - Ênfase2 63" xfId="4082" xr:uid="{00000000-0005-0000-0000-00000A0C0000}"/>
    <cellStyle name="20% - Ênfase2 63 2" xfId="4083" xr:uid="{00000000-0005-0000-0000-00000B0C0000}"/>
    <cellStyle name="20% - Ênfase2 64" xfId="4084" xr:uid="{00000000-0005-0000-0000-00000C0C0000}"/>
    <cellStyle name="20% - Ênfase2 64 2" xfId="4085" xr:uid="{00000000-0005-0000-0000-00000D0C0000}"/>
    <cellStyle name="20% - Ênfase2 65" xfId="4086" xr:uid="{00000000-0005-0000-0000-00000E0C0000}"/>
    <cellStyle name="20% - Ênfase2 65 2" xfId="4087" xr:uid="{00000000-0005-0000-0000-00000F0C0000}"/>
    <cellStyle name="20% - Ênfase2 66" xfId="4088" xr:uid="{00000000-0005-0000-0000-0000100C0000}"/>
    <cellStyle name="20% - Ênfase2 66 2" xfId="4089" xr:uid="{00000000-0005-0000-0000-0000110C0000}"/>
    <cellStyle name="20% - Ênfase2 67" xfId="4090" xr:uid="{00000000-0005-0000-0000-0000120C0000}"/>
    <cellStyle name="20% - Ênfase2 67 2" xfId="4091" xr:uid="{00000000-0005-0000-0000-0000130C0000}"/>
    <cellStyle name="20% - Ênfase2 68" xfId="4092" xr:uid="{00000000-0005-0000-0000-0000140C0000}"/>
    <cellStyle name="20% - Ênfase2 68 2" xfId="4093" xr:uid="{00000000-0005-0000-0000-0000150C0000}"/>
    <cellStyle name="20% - Ênfase2 69" xfId="4094" xr:uid="{00000000-0005-0000-0000-0000160C0000}"/>
    <cellStyle name="20% - Ênfase2 69 2" xfId="4095" xr:uid="{00000000-0005-0000-0000-0000170C0000}"/>
    <cellStyle name="20% - Ênfase2 7" xfId="79" xr:uid="{00000000-0005-0000-0000-0000180C0000}"/>
    <cellStyle name="20% - Ênfase2 7 2" xfId="4096" xr:uid="{00000000-0005-0000-0000-0000190C0000}"/>
    <cellStyle name="20% - Ênfase2 7 2 2" xfId="4097" xr:uid="{00000000-0005-0000-0000-00001A0C0000}"/>
    <cellStyle name="20% - Ênfase2 7 3" xfId="4098" xr:uid="{00000000-0005-0000-0000-00001B0C0000}"/>
    <cellStyle name="20% - Ênfase2 7 4" xfId="4099" xr:uid="{00000000-0005-0000-0000-00001C0C0000}"/>
    <cellStyle name="20% - Ênfase2 70" xfId="4100" xr:uid="{00000000-0005-0000-0000-00001D0C0000}"/>
    <cellStyle name="20% - Ênfase2 70 2" xfId="4101" xr:uid="{00000000-0005-0000-0000-00001E0C0000}"/>
    <cellStyle name="20% - Ênfase2 71" xfId="4102" xr:uid="{00000000-0005-0000-0000-00001F0C0000}"/>
    <cellStyle name="20% - Ênfase2 71 2" xfId="4103" xr:uid="{00000000-0005-0000-0000-0000200C0000}"/>
    <cellStyle name="20% - Ênfase2 72" xfId="4104" xr:uid="{00000000-0005-0000-0000-0000210C0000}"/>
    <cellStyle name="20% - Ênfase2 72 2" xfId="4105" xr:uid="{00000000-0005-0000-0000-0000220C0000}"/>
    <cellStyle name="20% - Ênfase2 73" xfId="4106" xr:uid="{00000000-0005-0000-0000-0000230C0000}"/>
    <cellStyle name="20% - Ênfase2 73 2" xfId="4107" xr:uid="{00000000-0005-0000-0000-0000240C0000}"/>
    <cellStyle name="20% - Ênfase2 74" xfId="4108" xr:uid="{00000000-0005-0000-0000-0000250C0000}"/>
    <cellStyle name="20% - Ênfase2 74 2" xfId="4109" xr:uid="{00000000-0005-0000-0000-0000260C0000}"/>
    <cellStyle name="20% - Ênfase2 75" xfId="4110" xr:uid="{00000000-0005-0000-0000-0000270C0000}"/>
    <cellStyle name="20% - Ênfase2 75 2" xfId="4111" xr:uid="{00000000-0005-0000-0000-0000280C0000}"/>
    <cellStyle name="20% - Ênfase2 76" xfId="4112" xr:uid="{00000000-0005-0000-0000-0000290C0000}"/>
    <cellStyle name="20% - Ênfase2 76 2" xfId="4113" xr:uid="{00000000-0005-0000-0000-00002A0C0000}"/>
    <cellStyle name="20% - Ênfase2 77" xfId="4114" xr:uid="{00000000-0005-0000-0000-00002B0C0000}"/>
    <cellStyle name="20% - Ênfase2 77 2" xfId="4115" xr:uid="{00000000-0005-0000-0000-00002C0C0000}"/>
    <cellStyle name="20% - Ênfase2 78" xfId="4116" xr:uid="{00000000-0005-0000-0000-00002D0C0000}"/>
    <cellStyle name="20% - Ênfase2 78 2" xfId="4117" xr:uid="{00000000-0005-0000-0000-00002E0C0000}"/>
    <cellStyle name="20% - Ênfase2 79" xfId="4118" xr:uid="{00000000-0005-0000-0000-00002F0C0000}"/>
    <cellStyle name="20% - Ênfase2 79 2" xfId="4119" xr:uid="{00000000-0005-0000-0000-0000300C0000}"/>
    <cellStyle name="20% - Ênfase2 8" xfId="80" xr:uid="{00000000-0005-0000-0000-0000310C0000}"/>
    <cellStyle name="20% - Ênfase2 8 2" xfId="4120" xr:uid="{00000000-0005-0000-0000-0000320C0000}"/>
    <cellStyle name="20% - Ênfase2 8 2 2" xfId="4121" xr:uid="{00000000-0005-0000-0000-0000330C0000}"/>
    <cellStyle name="20% - Ênfase2 8 3" xfId="4122" xr:uid="{00000000-0005-0000-0000-0000340C0000}"/>
    <cellStyle name="20% - Ênfase2 8 4" xfId="4123" xr:uid="{00000000-0005-0000-0000-0000350C0000}"/>
    <cellStyle name="20% - Ênfase2 80" xfId="4124" xr:uid="{00000000-0005-0000-0000-0000360C0000}"/>
    <cellStyle name="20% - Ênfase2 80 2" xfId="4125" xr:uid="{00000000-0005-0000-0000-0000370C0000}"/>
    <cellStyle name="20% - Ênfase2 81" xfId="4126" xr:uid="{00000000-0005-0000-0000-0000380C0000}"/>
    <cellStyle name="20% - Ênfase2 81 2" xfId="4127" xr:uid="{00000000-0005-0000-0000-0000390C0000}"/>
    <cellStyle name="20% - Ênfase2 82" xfId="4128" xr:uid="{00000000-0005-0000-0000-00003A0C0000}"/>
    <cellStyle name="20% - Ênfase2 82 2" xfId="4129" xr:uid="{00000000-0005-0000-0000-00003B0C0000}"/>
    <cellStyle name="20% - Ênfase2 83" xfId="4130" xr:uid="{00000000-0005-0000-0000-00003C0C0000}"/>
    <cellStyle name="20% - Ênfase2 83 2" xfId="4131" xr:uid="{00000000-0005-0000-0000-00003D0C0000}"/>
    <cellStyle name="20% - Ênfase2 84" xfId="4132" xr:uid="{00000000-0005-0000-0000-00003E0C0000}"/>
    <cellStyle name="20% - Ênfase2 84 2" xfId="4133" xr:uid="{00000000-0005-0000-0000-00003F0C0000}"/>
    <cellStyle name="20% - Ênfase2 85" xfId="4134" xr:uid="{00000000-0005-0000-0000-0000400C0000}"/>
    <cellStyle name="20% - Ênfase2 85 2" xfId="4135" xr:uid="{00000000-0005-0000-0000-0000410C0000}"/>
    <cellStyle name="20% - Ênfase2 86" xfId="4136" xr:uid="{00000000-0005-0000-0000-0000420C0000}"/>
    <cellStyle name="20% - Ênfase2 86 2" xfId="4137" xr:uid="{00000000-0005-0000-0000-0000430C0000}"/>
    <cellStyle name="20% - Ênfase2 87" xfId="4138" xr:uid="{00000000-0005-0000-0000-0000440C0000}"/>
    <cellStyle name="20% - Ênfase2 87 2" xfId="4139" xr:uid="{00000000-0005-0000-0000-0000450C0000}"/>
    <cellStyle name="20% - Ênfase2 88" xfId="4140" xr:uid="{00000000-0005-0000-0000-0000460C0000}"/>
    <cellStyle name="20% - Ênfase2 88 2" xfId="4141" xr:uid="{00000000-0005-0000-0000-0000470C0000}"/>
    <cellStyle name="20% - Ênfase2 89" xfId="4142" xr:uid="{00000000-0005-0000-0000-0000480C0000}"/>
    <cellStyle name="20% - Ênfase2 89 2" xfId="4143" xr:uid="{00000000-0005-0000-0000-0000490C0000}"/>
    <cellStyle name="20% - Ênfase2 9" xfId="81" xr:uid="{00000000-0005-0000-0000-00004A0C0000}"/>
    <cellStyle name="20% - Ênfase2 9 2" xfId="4144" xr:uid="{00000000-0005-0000-0000-00004B0C0000}"/>
    <cellStyle name="20% - Ênfase2 9 2 2" xfId="4145" xr:uid="{00000000-0005-0000-0000-00004C0C0000}"/>
    <cellStyle name="20% - Ênfase2 9 3" xfId="4146" xr:uid="{00000000-0005-0000-0000-00004D0C0000}"/>
    <cellStyle name="20% - Ênfase2 9 4" xfId="4147" xr:uid="{00000000-0005-0000-0000-00004E0C0000}"/>
    <cellStyle name="20% - Ênfase2 90" xfId="4148" xr:uid="{00000000-0005-0000-0000-00004F0C0000}"/>
    <cellStyle name="20% - Ênfase2 90 2" xfId="4149" xr:uid="{00000000-0005-0000-0000-0000500C0000}"/>
    <cellStyle name="20% - Ênfase2 91" xfId="4150" xr:uid="{00000000-0005-0000-0000-0000510C0000}"/>
    <cellStyle name="20% - Ênfase2 91 2" xfId="4151" xr:uid="{00000000-0005-0000-0000-0000520C0000}"/>
    <cellStyle name="20% - Ênfase2 92" xfId="4152" xr:uid="{00000000-0005-0000-0000-0000530C0000}"/>
    <cellStyle name="20% - Ênfase2 92 2" xfId="4153" xr:uid="{00000000-0005-0000-0000-0000540C0000}"/>
    <cellStyle name="20% - Ênfase2 93" xfId="4154" xr:uid="{00000000-0005-0000-0000-0000550C0000}"/>
    <cellStyle name="20% - Ênfase2 93 2" xfId="4155" xr:uid="{00000000-0005-0000-0000-0000560C0000}"/>
    <cellStyle name="20% - Ênfase2 94" xfId="4156" xr:uid="{00000000-0005-0000-0000-0000570C0000}"/>
    <cellStyle name="20% - Ênfase2 94 2" xfId="4157" xr:uid="{00000000-0005-0000-0000-0000580C0000}"/>
    <cellStyle name="20% - Ênfase2 95" xfId="4158" xr:uid="{00000000-0005-0000-0000-0000590C0000}"/>
    <cellStyle name="20% - Ênfase2 95 2" xfId="4159" xr:uid="{00000000-0005-0000-0000-00005A0C0000}"/>
    <cellStyle name="20% - Ênfase2 96" xfId="4160" xr:uid="{00000000-0005-0000-0000-00005B0C0000}"/>
    <cellStyle name="20% - Ênfase2 96 2" xfId="4161" xr:uid="{00000000-0005-0000-0000-00005C0C0000}"/>
    <cellStyle name="20% - Ênfase2 97" xfId="4162" xr:uid="{00000000-0005-0000-0000-00005D0C0000}"/>
    <cellStyle name="20% - Ênfase2 97 2" xfId="4163" xr:uid="{00000000-0005-0000-0000-00005E0C0000}"/>
    <cellStyle name="20% - Ênfase2 98" xfId="4164" xr:uid="{00000000-0005-0000-0000-00005F0C0000}"/>
    <cellStyle name="20% - Ênfase2 98 2" xfId="4165" xr:uid="{00000000-0005-0000-0000-0000600C0000}"/>
    <cellStyle name="20% - Ênfase2 99" xfId="4166" xr:uid="{00000000-0005-0000-0000-0000610C0000}"/>
    <cellStyle name="20% - Ênfase2 99 2" xfId="4167" xr:uid="{00000000-0005-0000-0000-0000620C0000}"/>
    <cellStyle name="20% - Ênfase3" xfId="21" builtinId="38" customBuiltin="1"/>
    <cellStyle name="20% - Ênfase3 10" xfId="82" xr:uid="{00000000-0005-0000-0000-0000640C0000}"/>
    <cellStyle name="20% - Ênfase3 10 2" xfId="4168" xr:uid="{00000000-0005-0000-0000-0000650C0000}"/>
    <cellStyle name="20% - Ênfase3 10 2 2" xfId="4169" xr:uid="{00000000-0005-0000-0000-0000660C0000}"/>
    <cellStyle name="20% - Ênfase3 10 3" xfId="4170" xr:uid="{00000000-0005-0000-0000-0000670C0000}"/>
    <cellStyle name="20% - Ênfase3 10 4" xfId="4171" xr:uid="{00000000-0005-0000-0000-0000680C0000}"/>
    <cellStyle name="20% - Ênfase3 100" xfId="4172" xr:uid="{00000000-0005-0000-0000-0000690C0000}"/>
    <cellStyle name="20% - Ênfase3 100 2" xfId="4173" xr:uid="{00000000-0005-0000-0000-00006A0C0000}"/>
    <cellStyle name="20% - Ênfase3 101" xfId="4174" xr:uid="{00000000-0005-0000-0000-00006B0C0000}"/>
    <cellStyle name="20% - Ênfase3 101 2" xfId="4175" xr:uid="{00000000-0005-0000-0000-00006C0C0000}"/>
    <cellStyle name="20% - Ênfase3 102" xfId="4176" xr:uid="{00000000-0005-0000-0000-00006D0C0000}"/>
    <cellStyle name="20% - Ênfase3 102 2" xfId="4177" xr:uid="{00000000-0005-0000-0000-00006E0C0000}"/>
    <cellStyle name="20% - Ênfase3 103" xfId="4178" xr:uid="{00000000-0005-0000-0000-00006F0C0000}"/>
    <cellStyle name="20% - Ênfase3 103 2" xfId="4179" xr:uid="{00000000-0005-0000-0000-0000700C0000}"/>
    <cellStyle name="20% - Ênfase3 104" xfId="4180" xr:uid="{00000000-0005-0000-0000-0000710C0000}"/>
    <cellStyle name="20% - Ênfase3 104 2" xfId="4181" xr:uid="{00000000-0005-0000-0000-0000720C0000}"/>
    <cellStyle name="20% - Ênfase3 105" xfId="4182" xr:uid="{00000000-0005-0000-0000-0000730C0000}"/>
    <cellStyle name="20% - Ênfase3 105 2" xfId="4183" xr:uid="{00000000-0005-0000-0000-0000740C0000}"/>
    <cellStyle name="20% - Ênfase3 106" xfId="4184" xr:uid="{00000000-0005-0000-0000-0000750C0000}"/>
    <cellStyle name="20% - Ênfase3 106 2" xfId="4185" xr:uid="{00000000-0005-0000-0000-0000760C0000}"/>
    <cellStyle name="20% - Ênfase3 107" xfId="4186" xr:uid="{00000000-0005-0000-0000-0000770C0000}"/>
    <cellStyle name="20% - Ênfase3 107 2" xfId="4187" xr:uid="{00000000-0005-0000-0000-0000780C0000}"/>
    <cellStyle name="20% - Ênfase3 108" xfId="4188" xr:uid="{00000000-0005-0000-0000-0000790C0000}"/>
    <cellStyle name="20% - Ênfase3 108 2" xfId="4189" xr:uid="{00000000-0005-0000-0000-00007A0C0000}"/>
    <cellStyle name="20% - Ênfase3 109" xfId="4190" xr:uid="{00000000-0005-0000-0000-00007B0C0000}"/>
    <cellStyle name="20% - Ênfase3 109 2" xfId="4191" xr:uid="{00000000-0005-0000-0000-00007C0C0000}"/>
    <cellStyle name="20% - Ênfase3 11" xfId="83" xr:uid="{00000000-0005-0000-0000-00007D0C0000}"/>
    <cellStyle name="20% - Ênfase3 11 2" xfId="4192" xr:uid="{00000000-0005-0000-0000-00007E0C0000}"/>
    <cellStyle name="20% - Ênfase3 11 2 2" xfId="4193" xr:uid="{00000000-0005-0000-0000-00007F0C0000}"/>
    <cellStyle name="20% - Ênfase3 11 3" xfId="4194" xr:uid="{00000000-0005-0000-0000-0000800C0000}"/>
    <cellStyle name="20% - Ênfase3 11 4" xfId="4195" xr:uid="{00000000-0005-0000-0000-0000810C0000}"/>
    <cellStyle name="20% - Ênfase3 110" xfId="4196" xr:uid="{00000000-0005-0000-0000-0000820C0000}"/>
    <cellStyle name="20% - Ênfase3 110 2" xfId="4197" xr:uid="{00000000-0005-0000-0000-0000830C0000}"/>
    <cellStyle name="20% - Ênfase3 111" xfId="4198" xr:uid="{00000000-0005-0000-0000-0000840C0000}"/>
    <cellStyle name="20% - Ênfase3 111 2" xfId="4199" xr:uid="{00000000-0005-0000-0000-0000850C0000}"/>
    <cellStyle name="20% - Ênfase3 112" xfId="4200" xr:uid="{00000000-0005-0000-0000-0000860C0000}"/>
    <cellStyle name="20% - Ênfase3 112 2" xfId="4201" xr:uid="{00000000-0005-0000-0000-0000870C0000}"/>
    <cellStyle name="20% - Ênfase3 113" xfId="4202" xr:uid="{00000000-0005-0000-0000-0000880C0000}"/>
    <cellStyle name="20% - Ênfase3 113 2" xfId="4203" xr:uid="{00000000-0005-0000-0000-0000890C0000}"/>
    <cellStyle name="20% - Ênfase3 114" xfId="4204" xr:uid="{00000000-0005-0000-0000-00008A0C0000}"/>
    <cellStyle name="20% - Ênfase3 114 2" xfId="4205" xr:uid="{00000000-0005-0000-0000-00008B0C0000}"/>
    <cellStyle name="20% - Ênfase3 115" xfId="4206" xr:uid="{00000000-0005-0000-0000-00008C0C0000}"/>
    <cellStyle name="20% - Ênfase3 115 2" xfId="4207" xr:uid="{00000000-0005-0000-0000-00008D0C0000}"/>
    <cellStyle name="20% - Ênfase3 116" xfId="4208" xr:uid="{00000000-0005-0000-0000-00008E0C0000}"/>
    <cellStyle name="20% - Ênfase3 116 2" xfId="4209" xr:uid="{00000000-0005-0000-0000-00008F0C0000}"/>
    <cellStyle name="20% - Ênfase3 117" xfId="4210" xr:uid="{00000000-0005-0000-0000-0000900C0000}"/>
    <cellStyle name="20% - Ênfase3 117 2" xfId="4211" xr:uid="{00000000-0005-0000-0000-0000910C0000}"/>
    <cellStyle name="20% - Ênfase3 118" xfId="4212" xr:uid="{00000000-0005-0000-0000-0000920C0000}"/>
    <cellStyle name="20% - Ênfase3 118 2" xfId="4213" xr:uid="{00000000-0005-0000-0000-0000930C0000}"/>
    <cellStyle name="20% - Ênfase3 119" xfId="4214" xr:uid="{00000000-0005-0000-0000-0000940C0000}"/>
    <cellStyle name="20% - Ênfase3 119 2" xfId="4215" xr:uid="{00000000-0005-0000-0000-0000950C0000}"/>
    <cellStyle name="20% - Ênfase3 12" xfId="84" xr:uid="{00000000-0005-0000-0000-0000960C0000}"/>
    <cellStyle name="20% - Ênfase3 12 2" xfId="4216" xr:uid="{00000000-0005-0000-0000-0000970C0000}"/>
    <cellStyle name="20% - Ênfase3 12 2 2" xfId="4217" xr:uid="{00000000-0005-0000-0000-0000980C0000}"/>
    <cellStyle name="20% - Ênfase3 12 3" xfId="4218" xr:uid="{00000000-0005-0000-0000-0000990C0000}"/>
    <cellStyle name="20% - Ênfase3 12 4" xfId="4219" xr:uid="{00000000-0005-0000-0000-00009A0C0000}"/>
    <cellStyle name="20% - Ênfase3 120" xfId="4220" xr:uid="{00000000-0005-0000-0000-00009B0C0000}"/>
    <cellStyle name="20% - Ênfase3 120 2" xfId="4221" xr:uid="{00000000-0005-0000-0000-00009C0C0000}"/>
    <cellStyle name="20% - Ênfase3 121" xfId="4222" xr:uid="{00000000-0005-0000-0000-00009D0C0000}"/>
    <cellStyle name="20% - Ênfase3 121 2" xfId="4223" xr:uid="{00000000-0005-0000-0000-00009E0C0000}"/>
    <cellStyle name="20% - Ênfase3 122" xfId="4224" xr:uid="{00000000-0005-0000-0000-00009F0C0000}"/>
    <cellStyle name="20% - Ênfase3 122 2" xfId="4225" xr:uid="{00000000-0005-0000-0000-0000A00C0000}"/>
    <cellStyle name="20% - Ênfase3 123" xfId="4226" xr:uid="{00000000-0005-0000-0000-0000A10C0000}"/>
    <cellStyle name="20% - Ênfase3 123 2" xfId="4227" xr:uid="{00000000-0005-0000-0000-0000A20C0000}"/>
    <cellStyle name="20% - Ênfase3 124" xfId="4228" xr:uid="{00000000-0005-0000-0000-0000A30C0000}"/>
    <cellStyle name="20% - Ênfase3 124 2" xfId="4229" xr:uid="{00000000-0005-0000-0000-0000A40C0000}"/>
    <cellStyle name="20% - Ênfase3 125" xfId="4230" xr:uid="{00000000-0005-0000-0000-0000A50C0000}"/>
    <cellStyle name="20% - Ênfase3 125 2" xfId="4231" xr:uid="{00000000-0005-0000-0000-0000A60C0000}"/>
    <cellStyle name="20% - Ênfase3 126" xfId="4232" xr:uid="{00000000-0005-0000-0000-0000A70C0000}"/>
    <cellStyle name="20% - Ênfase3 126 2" xfId="4233" xr:uid="{00000000-0005-0000-0000-0000A80C0000}"/>
    <cellStyle name="20% - Ênfase3 127" xfId="4234" xr:uid="{00000000-0005-0000-0000-0000A90C0000}"/>
    <cellStyle name="20% - Ênfase3 127 2" xfId="4235" xr:uid="{00000000-0005-0000-0000-0000AA0C0000}"/>
    <cellStyle name="20% - Ênfase3 128" xfId="4236" xr:uid="{00000000-0005-0000-0000-0000AB0C0000}"/>
    <cellStyle name="20% - Ênfase3 128 2" xfId="4237" xr:uid="{00000000-0005-0000-0000-0000AC0C0000}"/>
    <cellStyle name="20% - Ênfase3 129" xfId="4238" xr:uid="{00000000-0005-0000-0000-0000AD0C0000}"/>
    <cellStyle name="20% - Ênfase3 129 2" xfId="4239" xr:uid="{00000000-0005-0000-0000-0000AE0C0000}"/>
    <cellStyle name="20% - Ênfase3 13" xfId="85" xr:uid="{00000000-0005-0000-0000-0000AF0C0000}"/>
    <cellStyle name="20% - Ênfase3 13 2" xfId="4240" xr:uid="{00000000-0005-0000-0000-0000B00C0000}"/>
    <cellStyle name="20% - Ênfase3 13 2 2" xfId="4241" xr:uid="{00000000-0005-0000-0000-0000B10C0000}"/>
    <cellStyle name="20% - Ênfase3 13 3" xfId="4242" xr:uid="{00000000-0005-0000-0000-0000B20C0000}"/>
    <cellStyle name="20% - Ênfase3 13 4" xfId="4243" xr:uid="{00000000-0005-0000-0000-0000B30C0000}"/>
    <cellStyle name="20% - Ênfase3 130" xfId="4244" xr:uid="{00000000-0005-0000-0000-0000B40C0000}"/>
    <cellStyle name="20% - Ênfase3 130 2" xfId="4245" xr:uid="{00000000-0005-0000-0000-0000B50C0000}"/>
    <cellStyle name="20% - Ênfase3 131" xfId="4246" xr:uid="{00000000-0005-0000-0000-0000B60C0000}"/>
    <cellStyle name="20% - Ênfase3 131 2" xfId="4247" xr:uid="{00000000-0005-0000-0000-0000B70C0000}"/>
    <cellStyle name="20% - Ênfase3 132" xfId="4248" xr:uid="{00000000-0005-0000-0000-0000B80C0000}"/>
    <cellStyle name="20% - Ênfase3 132 2" xfId="4249" xr:uid="{00000000-0005-0000-0000-0000B90C0000}"/>
    <cellStyle name="20% - Ênfase3 133" xfId="4250" xr:uid="{00000000-0005-0000-0000-0000BA0C0000}"/>
    <cellStyle name="20% - Ênfase3 133 2" xfId="4251" xr:uid="{00000000-0005-0000-0000-0000BB0C0000}"/>
    <cellStyle name="20% - Ênfase3 134" xfId="4252" xr:uid="{00000000-0005-0000-0000-0000BC0C0000}"/>
    <cellStyle name="20% - Ênfase3 134 2" xfId="4253" xr:uid="{00000000-0005-0000-0000-0000BD0C0000}"/>
    <cellStyle name="20% - Ênfase3 135" xfId="4254" xr:uid="{00000000-0005-0000-0000-0000BE0C0000}"/>
    <cellStyle name="20% - Ênfase3 135 2" xfId="4255" xr:uid="{00000000-0005-0000-0000-0000BF0C0000}"/>
    <cellStyle name="20% - Ênfase3 136" xfId="4256" xr:uid="{00000000-0005-0000-0000-0000C00C0000}"/>
    <cellStyle name="20% - Ênfase3 136 2" xfId="4257" xr:uid="{00000000-0005-0000-0000-0000C10C0000}"/>
    <cellStyle name="20% - Ênfase3 137" xfId="4258" xr:uid="{00000000-0005-0000-0000-0000C20C0000}"/>
    <cellStyle name="20% - Ênfase3 137 2" xfId="4259" xr:uid="{00000000-0005-0000-0000-0000C30C0000}"/>
    <cellStyle name="20% - Ênfase3 138" xfId="4260" xr:uid="{00000000-0005-0000-0000-0000C40C0000}"/>
    <cellStyle name="20% - Ênfase3 138 2" xfId="4261" xr:uid="{00000000-0005-0000-0000-0000C50C0000}"/>
    <cellStyle name="20% - Ênfase3 139" xfId="4262" xr:uid="{00000000-0005-0000-0000-0000C60C0000}"/>
    <cellStyle name="20% - Ênfase3 139 2" xfId="4263" xr:uid="{00000000-0005-0000-0000-0000C70C0000}"/>
    <cellStyle name="20% - Ênfase3 14" xfId="86" xr:uid="{00000000-0005-0000-0000-0000C80C0000}"/>
    <cellStyle name="20% - Ênfase3 14 2" xfId="4264" xr:uid="{00000000-0005-0000-0000-0000C90C0000}"/>
    <cellStyle name="20% - Ênfase3 14 2 2" xfId="4265" xr:uid="{00000000-0005-0000-0000-0000CA0C0000}"/>
    <cellStyle name="20% - Ênfase3 14 2 3" xfId="4266" xr:uid="{00000000-0005-0000-0000-0000CB0C0000}"/>
    <cellStyle name="20% - Ênfase3 14 2 4" xfId="4267" xr:uid="{00000000-0005-0000-0000-0000CC0C0000}"/>
    <cellStyle name="20% - Ênfase3 14 3" xfId="4268" xr:uid="{00000000-0005-0000-0000-0000CD0C0000}"/>
    <cellStyle name="20% - Ênfase3 14 4" xfId="4269" xr:uid="{00000000-0005-0000-0000-0000CE0C0000}"/>
    <cellStyle name="20% - Ênfase3 140" xfId="4270" xr:uid="{00000000-0005-0000-0000-0000CF0C0000}"/>
    <cellStyle name="20% - Ênfase3 140 2" xfId="4271" xr:uid="{00000000-0005-0000-0000-0000D00C0000}"/>
    <cellStyle name="20% - Ênfase3 141" xfId="4272" xr:uid="{00000000-0005-0000-0000-0000D10C0000}"/>
    <cellStyle name="20% - Ênfase3 141 2" xfId="4273" xr:uid="{00000000-0005-0000-0000-0000D20C0000}"/>
    <cellStyle name="20% - Ênfase3 142" xfId="4274" xr:uid="{00000000-0005-0000-0000-0000D30C0000}"/>
    <cellStyle name="20% - Ênfase3 142 2" xfId="4275" xr:uid="{00000000-0005-0000-0000-0000D40C0000}"/>
    <cellStyle name="20% - Ênfase3 143" xfId="4276" xr:uid="{00000000-0005-0000-0000-0000D50C0000}"/>
    <cellStyle name="20% - Ênfase3 143 2" xfId="4277" xr:uid="{00000000-0005-0000-0000-0000D60C0000}"/>
    <cellStyle name="20% - Ênfase3 144" xfId="4278" xr:uid="{00000000-0005-0000-0000-0000D70C0000}"/>
    <cellStyle name="20% - Ênfase3 144 2" xfId="4279" xr:uid="{00000000-0005-0000-0000-0000D80C0000}"/>
    <cellStyle name="20% - Ênfase3 145" xfId="4280" xr:uid="{00000000-0005-0000-0000-0000D90C0000}"/>
    <cellStyle name="20% - Ênfase3 145 2" xfId="4281" xr:uid="{00000000-0005-0000-0000-0000DA0C0000}"/>
    <cellStyle name="20% - Ênfase3 146" xfId="4282" xr:uid="{00000000-0005-0000-0000-0000DB0C0000}"/>
    <cellStyle name="20% - Ênfase3 146 2" xfId="4283" xr:uid="{00000000-0005-0000-0000-0000DC0C0000}"/>
    <cellStyle name="20% - Ênfase3 147" xfId="4284" xr:uid="{00000000-0005-0000-0000-0000DD0C0000}"/>
    <cellStyle name="20% - Ênfase3 147 2" xfId="4285" xr:uid="{00000000-0005-0000-0000-0000DE0C0000}"/>
    <cellStyle name="20% - Ênfase3 148" xfId="4286" xr:uid="{00000000-0005-0000-0000-0000DF0C0000}"/>
    <cellStyle name="20% - Ênfase3 148 2" xfId="4287" xr:uid="{00000000-0005-0000-0000-0000E00C0000}"/>
    <cellStyle name="20% - Ênfase3 149" xfId="4288" xr:uid="{00000000-0005-0000-0000-0000E10C0000}"/>
    <cellStyle name="20% - Ênfase3 149 2" xfId="4289" xr:uid="{00000000-0005-0000-0000-0000E20C0000}"/>
    <cellStyle name="20% - Ênfase3 15" xfId="87" xr:uid="{00000000-0005-0000-0000-0000E30C0000}"/>
    <cellStyle name="20% - Ênfase3 15 2" xfId="4290" xr:uid="{00000000-0005-0000-0000-0000E40C0000}"/>
    <cellStyle name="20% - Ênfase3 15 2 2" xfId="4291" xr:uid="{00000000-0005-0000-0000-0000E50C0000}"/>
    <cellStyle name="20% - Ênfase3 15 2 3" xfId="4292" xr:uid="{00000000-0005-0000-0000-0000E60C0000}"/>
    <cellStyle name="20% - Ênfase3 15 2 4" xfId="4293" xr:uid="{00000000-0005-0000-0000-0000E70C0000}"/>
    <cellStyle name="20% - Ênfase3 15 3" xfId="4294" xr:uid="{00000000-0005-0000-0000-0000E80C0000}"/>
    <cellStyle name="20% - Ênfase3 15 4" xfId="4295" xr:uid="{00000000-0005-0000-0000-0000E90C0000}"/>
    <cellStyle name="20% - Ênfase3 150" xfId="4296" xr:uid="{00000000-0005-0000-0000-0000EA0C0000}"/>
    <cellStyle name="20% - Ênfase3 150 2" xfId="4297" xr:uid="{00000000-0005-0000-0000-0000EB0C0000}"/>
    <cellStyle name="20% - Ênfase3 151" xfId="4298" xr:uid="{00000000-0005-0000-0000-0000EC0C0000}"/>
    <cellStyle name="20% - Ênfase3 151 2" xfId="4299" xr:uid="{00000000-0005-0000-0000-0000ED0C0000}"/>
    <cellStyle name="20% - Ênfase3 152" xfId="4300" xr:uid="{00000000-0005-0000-0000-0000EE0C0000}"/>
    <cellStyle name="20% - Ênfase3 152 2" xfId="4301" xr:uid="{00000000-0005-0000-0000-0000EF0C0000}"/>
    <cellStyle name="20% - Ênfase3 153" xfId="4302" xr:uid="{00000000-0005-0000-0000-0000F00C0000}"/>
    <cellStyle name="20% - Ênfase3 153 2" xfId="4303" xr:uid="{00000000-0005-0000-0000-0000F10C0000}"/>
    <cellStyle name="20% - Ênfase3 154" xfId="4304" xr:uid="{00000000-0005-0000-0000-0000F20C0000}"/>
    <cellStyle name="20% - Ênfase3 154 2" xfId="4305" xr:uid="{00000000-0005-0000-0000-0000F30C0000}"/>
    <cellStyle name="20% - Ênfase3 155" xfId="4306" xr:uid="{00000000-0005-0000-0000-0000F40C0000}"/>
    <cellStyle name="20% - Ênfase3 155 2" xfId="4307" xr:uid="{00000000-0005-0000-0000-0000F50C0000}"/>
    <cellStyle name="20% - Ênfase3 156" xfId="4308" xr:uid="{00000000-0005-0000-0000-0000F60C0000}"/>
    <cellStyle name="20% - Ênfase3 156 2" xfId="4309" xr:uid="{00000000-0005-0000-0000-0000F70C0000}"/>
    <cellStyle name="20% - Ênfase3 157" xfId="4310" xr:uid="{00000000-0005-0000-0000-0000F80C0000}"/>
    <cellStyle name="20% - Ênfase3 157 2" xfId="4311" xr:uid="{00000000-0005-0000-0000-0000F90C0000}"/>
    <cellStyle name="20% - Ênfase3 158" xfId="4312" xr:uid="{00000000-0005-0000-0000-0000FA0C0000}"/>
    <cellStyle name="20% - Ênfase3 158 2" xfId="4313" xr:uid="{00000000-0005-0000-0000-0000FB0C0000}"/>
    <cellStyle name="20% - Ênfase3 159" xfId="4314" xr:uid="{00000000-0005-0000-0000-0000FC0C0000}"/>
    <cellStyle name="20% - Ênfase3 159 2" xfId="4315" xr:uid="{00000000-0005-0000-0000-0000FD0C0000}"/>
    <cellStyle name="20% - Ênfase3 16" xfId="4316" xr:uid="{00000000-0005-0000-0000-0000FE0C0000}"/>
    <cellStyle name="20% - Ênfase3 16 2" xfId="4317" xr:uid="{00000000-0005-0000-0000-0000FF0C0000}"/>
    <cellStyle name="20% - Ênfase3 16 2 2" xfId="4318" xr:uid="{00000000-0005-0000-0000-0000000D0000}"/>
    <cellStyle name="20% - Ênfase3 16 2 3" xfId="4319" xr:uid="{00000000-0005-0000-0000-0000010D0000}"/>
    <cellStyle name="20% - Ênfase3 16 3" xfId="4320" xr:uid="{00000000-0005-0000-0000-0000020D0000}"/>
    <cellStyle name="20% - Ênfase3 16 4" xfId="4321" xr:uid="{00000000-0005-0000-0000-0000030D0000}"/>
    <cellStyle name="20% - Ênfase3 16 5" xfId="4322" xr:uid="{00000000-0005-0000-0000-0000040D0000}"/>
    <cellStyle name="20% - Ênfase3 160" xfId="4323" xr:uid="{00000000-0005-0000-0000-0000050D0000}"/>
    <cellStyle name="20% - Ênfase3 160 2" xfId="4324" xr:uid="{00000000-0005-0000-0000-0000060D0000}"/>
    <cellStyle name="20% - Ênfase3 161" xfId="4325" xr:uid="{00000000-0005-0000-0000-0000070D0000}"/>
    <cellStyle name="20% - Ênfase3 161 2" xfId="4326" xr:uid="{00000000-0005-0000-0000-0000080D0000}"/>
    <cellStyle name="20% - Ênfase3 162" xfId="4327" xr:uid="{00000000-0005-0000-0000-0000090D0000}"/>
    <cellStyle name="20% - Ênfase3 162 2" xfId="4328" xr:uid="{00000000-0005-0000-0000-00000A0D0000}"/>
    <cellStyle name="20% - Ênfase3 163" xfId="4329" xr:uid="{00000000-0005-0000-0000-00000B0D0000}"/>
    <cellStyle name="20% - Ênfase3 163 2" xfId="4330" xr:uid="{00000000-0005-0000-0000-00000C0D0000}"/>
    <cellStyle name="20% - Ênfase3 164" xfId="4331" xr:uid="{00000000-0005-0000-0000-00000D0D0000}"/>
    <cellStyle name="20% - Ênfase3 164 2" xfId="4332" xr:uid="{00000000-0005-0000-0000-00000E0D0000}"/>
    <cellStyle name="20% - Ênfase3 165" xfId="4333" xr:uid="{00000000-0005-0000-0000-00000F0D0000}"/>
    <cellStyle name="20% - Ênfase3 165 2" xfId="4334" xr:uid="{00000000-0005-0000-0000-0000100D0000}"/>
    <cellStyle name="20% - Ênfase3 166" xfId="4335" xr:uid="{00000000-0005-0000-0000-0000110D0000}"/>
    <cellStyle name="20% - Ênfase3 166 2" xfId="4336" xr:uid="{00000000-0005-0000-0000-0000120D0000}"/>
    <cellStyle name="20% - Ênfase3 167" xfId="4337" xr:uid="{00000000-0005-0000-0000-0000130D0000}"/>
    <cellStyle name="20% - Ênfase3 167 2" xfId="4338" xr:uid="{00000000-0005-0000-0000-0000140D0000}"/>
    <cellStyle name="20% - Ênfase3 168" xfId="4339" xr:uid="{00000000-0005-0000-0000-0000150D0000}"/>
    <cellStyle name="20% - Ênfase3 168 2" xfId="4340" xr:uid="{00000000-0005-0000-0000-0000160D0000}"/>
    <cellStyle name="20% - Ênfase3 169" xfId="4341" xr:uid="{00000000-0005-0000-0000-0000170D0000}"/>
    <cellStyle name="20% - Ênfase3 169 2" xfId="4342" xr:uid="{00000000-0005-0000-0000-0000180D0000}"/>
    <cellStyle name="20% - Ênfase3 17" xfId="4343" xr:uid="{00000000-0005-0000-0000-0000190D0000}"/>
    <cellStyle name="20% - Ênfase3 17 2" xfId="4344" xr:uid="{00000000-0005-0000-0000-00001A0D0000}"/>
    <cellStyle name="20% - Ênfase3 17 2 2" xfId="4345" xr:uid="{00000000-0005-0000-0000-00001B0D0000}"/>
    <cellStyle name="20% - Ênfase3 17 2 3" xfId="4346" xr:uid="{00000000-0005-0000-0000-00001C0D0000}"/>
    <cellStyle name="20% - Ênfase3 17 3" xfId="4347" xr:uid="{00000000-0005-0000-0000-00001D0D0000}"/>
    <cellStyle name="20% - Ênfase3 17 4" xfId="4348" xr:uid="{00000000-0005-0000-0000-00001E0D0000}"/>
    <cellStyle name="20% - Ênfase3 17 5" xfId="4349" xr:uid="{00000000-0005-0000-0000-00001F0D0000}"/>
    <cellStyle name="20% - Ênfase3 170" xfId="4350" xr:uid="{00000000-0005-0000-0000-0000200D0000}"/>
    <cellStyle name="20% - Ênfase3 170 2" xfId="4351" xr:uid="{00000000-0005-0000-0000-0000210D0000}"/>
    <cellStyle name="20% - Ênfase3 171" xfId="4352" xr:uid="{00000000-0005-0000-0000-0000220D0000}"/>
    <cellStyle name="20% - Ênfase3 171 2" xfId="4353" xr:uid="{00000000-0005-0000-0000-0000230D0000}"/>
    <cellStyle name="20% - Ênfase3 172" xfId="4354" xr:uid="{00000000-0005-0000-0000-0000240D0000}"/>
    <cellStyle name="20% - Ênfase3 172 2" xfId="4355" xr:uid="{00000000-0005-0000-0000-0000250D0000}"/>
    <cellStyle name="20% - Ênfase3 173" xfId="4356" xr:uid="{00000000-0005-0000-0000-0000260D0000}"/>
    <cellStyle name="20% - Ênfase3 173 2" xfId="4357" xr:uid="{00000000-0005-0000-0000-0000270D0000}"/>
    <cellStyle name="20% - Ênfase3 174" xfId="4358" xr:uid="{00000000-0005-0000-0000-0000280D0000}"/>
    <cellStyle name="20% - Ênfase3 174 2" xfId="4359" xr:uid="{00000000-0005-0000-0000-0000290D0000}"/>
    <cellStyle name="20% - Ênfase3 175" xfId="4360" xr:uid="{00000000-0005-0000-0000-00002A0D0000}"/>
    <cellStyle name="20% - Ênfase3 175 2" xfId="4361" xr:uid="{00000000-0005-0000-0000-00002B0D0000}"/>
    <cellStyle name="20% - Ênfase3 176" xfId="4362" xr:uid="{00000000-0005-0000-0000-00002C0D0000}"/>
    <cellStyle name="20% - Ênfase3 176 2" xfId="4363" xr:uid="{00000000-0005-0000-0000-00002D0D0000}"/>
    <cellStyle name="20% - Ênfase3 177" xfId="4364" xr:uid="{00000000-0005-0000-0000-00002E0D0000}"/>
    <cellStyle name="20% - Ênfase3 177 2" xfId="4365" xr:uid="{00000000-0005-0000-0000-00002F0D0000}"/>
    <cellStyle name="20% - Ênfase3 178" xfId="4366" xr:uid="{00000000-0005-0000-0000-0000300D0000}"/>
    <cellStyle name="20% - Ênfase3 178 2" xfId="4367" xr:uid="{00000000-0005-0000-0000-0000310D0000}"/>
    <cellStyle name="20% - Ênfase3 179" xfId="4368" xr:uid="{00000000-0005-0000-0000-0000320D0000}"/>
    <cellStyle name="20% - Ênfase3 179 2" xfId="4369" xr:uid="{00000000-0005-0000-0000-0000330D0000}"/>
    <cellStyle name="20% - Ênfase3 18" xfId="4370" xr:uid="{00000000-0005-0000-0000-0000340D0000}"/>
    <cellStyle name="20% - Ênfase3 18 2" xfId="4371" xr:uid="{00000000-0005-0000-0000-0000350D0000}"/>
    <cellStyle name="20% - Ênfase3 18 2 2" xfId="4372" xr:uid="{00000000-0005-0000-0000-0000360D0000}"/>
    <cellStyle name="20% - Ênfase3 18 2 3" xfId="4373" xr:uid="{00000000-0005-0000-0000-0000370D0000}"/>
    <cellStyle name="20% - Ênfase3 18 3" xfId="4374" xr:uid="{00000000-0005-0000-0000-0000380D0000}"/>
    <cellStyle name="20% - Ênfase3 18 4" xfId="4375" xr:uid="{00000000-0005-0000-0000-0000390D0000}"/>
    <cellStyle name="20% - Ênfase3 180" xfId="4376" xr:uid="{00000000-0005-0000-0000-00003A0D0000}"/>
    <cellStyle name="20% - Ênfase3 180 2" xfId="4377" xr:uid="{00000000-0005-0000-0000-00003B0D0000}"/>
    <cellStyle name="20% - Ênfase3 181" xfId="4378" xr:uid="{00000000-0005-0000-0000-00003C0D0000}"/>
    <cellStyle name="20% - Ênfase3 181 2" xfId="4379" xr:uid="{00000000-0005-0000-0000-00003D0D0000}"/>
    <cellStyle name="20% - Ênfase3 182" xfId="4380" xr:uid="{00000000-0005-0000-0000-00003E0D0000}"/>
    <cellStyle name="20% - Ênfase3 182 2" xfId="4381" xr:uid="{00000000-0005-0000-0000-00003F0D0000}"/>
    <cellStyle name="20% - Ênfase3 183" xfId="4382" xr:uid="{00000000-0005-0000-0000-0000400D0000}"/>
    <cellStyle name="20% - Ênfase3 183 2" xfId="4383" xr:uid="{00000000-0005-0000-0000-0000410D0000}"/>
    <cellStyle name="20% - Ênfase3 184" xfId="4384" xr:uid="{00000000-0005-0000-0000-0000420D0000}"/>
    <cellStyle name="20% - Ênfase3 184 2" xfId="4385" xr:uid="{00000000-0005-0000-0000-0000430D0000}"/>
    <cellStyle name="20% - Ênfase3 185" xfId="4386" xr:uid="{00000000-0005-0000-0000-0000440D0000}"/>
    <cellStyle name="20% - Ênfase3 185 2" xfId="4387" xr:uid="{00000000-0005-0000-0000-0000450D0000}"/>
    <cellStyle name="20% - Ênfase3 186" xfId="4388" xr:uid="{00000000-0005-0000-0000-0000460D0000}"/>
    <cellStyle name="20% - Ênfase3 186 2" xfId="4389" xr:uid="{00000000-0005-0000-0000-0000470D0000}"/>
    <cellStyle name="20% - Ênfase3 187" xfId="4390" xr:uid="{00000000-0005-0000-0000-0000480D0000}"/>
    <cellStyle name="20% - Ênfase3 187 2" xfId="4391" xr:uid="{00000000-0005-0000-0000-0000490D0000}"/>
    <cellStyle name="20% - Ênfase3 188" xfId="4392" xr:uid="{00000000-0005-0000-0000-00004A0D0000}"/>
    <cellStyle name="20% - Ênfase3 188 2" xfId="4393" xr:uid="{00000000-0005-0000-0000-00004B0D0000}"/>
    <cellStyle name="20% - Ênfase3 189" xfId="4394" xr:uid="{00000000-0005-0000-0000-00004C0D0000}"/>
    <cellStyle name="20% - Ênfase3 189 2" xfId="4395" xr:uid="{00000000-0005-0000-0000-00004D0D0000}"/>
    <cellStyle name="20% - Ênfase3 19" xfId="4396" xr:uid="{00000000-0005-0000-0000-00004E0D0000}"/>
    <cellStyle name="20% - Ênfase3 19 2" xfId="4397" xr:uid="{00000000-0005-0000-0000-00004F0D0000}"/>
    <cellStyle name="20% - Ênfase3 19 2 2" xfId="4398" xr:uid="{00000000-0005-0000-0000-0000500D0000}"/>
    <cellStyle name="20% - Ênfase3 19 3" xfId="4399" xr:uid="{00000000-0005-0000-0000-0000510D0000}"/>
    <cellStyle name="20% - Ênfase3 19 4" xfId="4400" xr:uid="{00000000-0005-0000-0000-0000520D0000}"/>
    <cellStyle name="20% - Ênfase3 190" xfId="4401" xr:uid="{00000000-0005-0000-0000-0000530D0000}"/>
    <cellStyle name="20% - Ênfase3 190 2" xfId="4402" xr:uid="{00000000-0005-0000-0000-0000540D0000}"/>
    <cellStyle name="20% - Ênfase3 191" xfId="4403" xr:uid="{00000000-0005-0000-0000-0000550D0000}"/>
    <cellStyle name="20% - Ênfase3 191 2" xfId="4404" xr:uid="{00000000-0005-0000-0000-0000560D0000}"/>
    <cellStyle name="20% - Ênfase3 192" xfId="4405" xr:uid="{00000000-0005-0000-0000-0000570D0000}"/>
    <cellStyle name="20% - Ênfase3 192 2" xfId="4406" xr:uid="{00000000-0005-0000-0000-0000580D0000}"/>
    <cellStyle name="20% - Ênfase3 193" xfId="4407" xr:uid="{00000000-0005-0000-0000-0000590D0000}"/>
    <cellStyle name="20% - Ênfase3 193 2" xfId="4408" xr:uid="{00000000-0005-0000-0000-00005A0D0000}"/>
    <cellStyle name="20% - Ênfase3 194" xfId="4409" xr:uid="{00000000-0005-0000-0000-00005B0D0000}"/>
    <cellStyle name="20% - Ênfase3 194 2" xfId="4410" xr:uid="{00000000-0005-0000-0000-00005C0D0000}"/>
    <cellStyle name="20% - Ênfase3 195" xfId="4411" xr:uid="{00000000-0005-0000-0000-00005D0D0000}"/>
    <cellStyle name="20% - Ênfase3 195 2" xfId="4412" xr:uid="{00000000-0005-0000-0000-00005E0D0000}"/>
    <cellStyle name="20% - Ênfase3 196" xfId="4413" xr:uid="{00000000-0005-0000-0000-00005F0D0000}"/>
    <cellStyle name="20% - Ênfase3 196 2" xfId="4414" xr:uid="{00000000-0005-0000-0000-0000600D0000}"/>
    <cellStyle name="20% - Ênfase3 197" xfId="4415" xr:uid="{00000000-0005-0000-0000-0000610D0000}"/>
    <cellStyle name="20% - Ênfase3 197 2" xfId="4416" xr:uid="{00000000-0005-0000-0000-0000620D0000}"/>
    <cellStyle name="20% - Ênfase3 198" xfId="4417" xr:uid="{00000000-0005-0000-0000-0000630D0000}"/>
    <cellStyle name="20% - Ênfase3 198 2" xfId="4418" xr:uid="{00000000-0005-0000-0000-0000640D0000}"/>
    <cellStyle name="20% - Ênfase3 199" xfId="4419" xr:uid="{00000000-0005-0000-0000-0000650D0000}"/>
    <cellStyle name="20% - Ênfase3 199 2" xfId="4420" xr:uid="{00000000-0005-0000-0000-0000660D0000}"/>
    <cellStyle name="20% - Ênfase3 2" xfId="88" xr:uid="{00000000-0005-0000-0000-0000670D0000}"/>
    <cellStyle name="20% - Ênfase3 2 2" xfId="89" xr:uid="{00000000-0005-0000-0000-0000680D0000}"/>
    <cellStyle name="20% - Ênfase3 2 2 2" xfId="4421" xr:uid="{00000000-0005-0000-0000-0000690D0000}"/>
    <cellStyle name="20% - Ênfase3 2 2 2 2" xfId="4422" xr:uid="{00000000-0005-0000-0000-00006A0D0000}"/>
    <cellStyle name="20% - Ênfase3 2 2 2 3" xfId="4423" xr:uid="{00000000-0005-0000-0000-00006B0D0000}"/>
    <cellStyle name="20% - Ênfase3 2 2 3" xfId="4424" xr:uid="{00000000-0005-0000-0000-00006C0D0000}"/>
    <cellStyle name="20% - Ênfase3 2 2 4" xfId="4425" xr:uid="{00000000-0005-0000-0000-00006D0D0000}"/>
    <cellStyle name="20% - Ênfase3 2 3" xfId="4426" xr:uid="{00000000-0005-0000-0000-00006E0D0000}"/>
    <cellStyle name="20% - Ênfase3 2 3 2" xfId="4427" xr:uid="{00000000-0005-0000-0000-00006F0D0000}"/>
    <cellStyle name="20% - Ênfase3 2 3 3" xfId="4428" xr:uid="{00000000-0005-0000-0000-0000700D0000}"/>
    <cellStyle name="20% - Ênfase3 2 3 4" xfId="4429" xr:uid="{00000000-0005-0000-0000-0000710D0000}"/>
    <cellStyle name="20% - Ênfase3 2 3 5" xfId="4430" xr:uid="{00000000-0005-0000-0000-0000720D0000}"/>
    <cellStyle name="20% - Ênfase3 2 4" xfId="4431" xr:uid="{00000000-0005-0000-0000-0000730D0000}"/>
    <cellStyle name="20% - Ênfase3 2 5" xfId="4432" xr:uid="{00000000-0005-0000-0000-0000740D0000}"/>
    <cellStyle name="20% - Ênfase3 2 6" xfId="4433" xr:uid="{00000000-0005-0000-0000-0000750D0000}"/>
    <cellStyle name="20% - Ênfase3 2 7" xfId="4434" xr:uid="{00000000-0005-0000-0000-0000760D0000}"/>
    <cellStyle name="20% - Ênfase3 2 7 2" xfId="4435" xr:uid="{00000000-0005-0000-0000-0000770D0000}"/>
    <cellStyle name="20% - Ênfase3 2 8" xfId="4436" xr:uid="{00000000-0005-0000-0000-0000780D0000}"/>
    <cellStyle name="20% - Ênfase3 2 9" xfId="4437" xr:uid="{00000000-0005-0000-0000-0000790D0000}"/>
    <cellStyle name="20% - Ênfase3 20" xfId="4438" xr:uid="{00000000-0005-0000-0000-00007A0D0000}"/>
    <cellStyle name="20% - Ênfase3 20 2" xfId="4439" xr:uid="{00000000-0005-0000-0000-00007B0D0000}"/>
    <cellStyle name="20% - Ênfase3 20 3" xfId="4440" xr:uid="{00000000-0005-0000-0000-00007C0D0000}"/>
    <cellStyle name="20% - Ênfase3 20 4" xfId="4441" xr:uid="{00000000-0005-0000-0000-00007D0D0000}"/>
    <cellStyle name="20% - Ênfase3 200" xfId="4442" xr:uid="{00000000-0005-0000-0000-00007E0D0000}"/>
    <cellStyle name="20% - Ênfase3 200 2" xfId="4443" xr:uid="{00000000-0005-0000-0000-00007F0D0000}"/>
    <cellStyle name="20% - Ênfase3 201" xfId="4444" xr:uid="{00000000-0005-0000-0000-0000800D0000}"/>
    <cellStyle name="20% - Ênfase3 201 2" xfId="4445" xr:uid="{00000000-0005-0000-0000-0000810D0000}"/>
    <cellStyle name="20% - Ênfase3 202" xfId="4446" xr:uid="{00000000-0005-0000-0000-0000820D0000}"/>
    <cellStyle name="20% - Ênfase3 202 2" xfId="4447" xr:uid="{00000000-0005-0000-0000-0000830D0000}"/>
    <cellStyle name="20% - Ênfase3 203" xfId="4448" xr:uid="{00000000-0005-0000-0000-0000840D0000}"/>
    <cellStyle name="20% - Ênfase3 203 2" xfId="4449" xr:uid="{00000000-0005-0000-0000-0000850D0000}"/>
    <cellStyle name="20% - Ênfase3 204" xfId="4450" xr:uid="{00000000-0005-0000-0000-0000860D0000}"/>
    <cellStyle name="20% - Ênfase3 204 2" xfId="4451" xr:uid="{00000000-0005-0000-0000-0000870D0000}"/>
    <cellStyle name="20% - Ênfase3 205" xfId="4452" xr:uid="{00000000-0005-0000-0000-0000880D0000}"/>
    <cellStyle name="20% - Ênfase3 205 2" xfId="4453" xr:uid="{00000000-0005-0000-0000-0000890D0000}"/>
    <cellStyle name="20% - Ênfase3 206" xfId="4454" xr:uid="{00000000-0005-0000-0000-00008A0D0000}"/>
    <cellStyle name="20% - Ênfase3 206 2" xfId="4455" xr:uid="{00000000-0005-0000-0000-00008B0D0000}"/>
    <cellStyle name="20% - Ênfase3 207" xfId="4456" xr:uid="{00000000-0005-0000-0000-00008C0D0000}"/>
    <cellStyle name="20% - Ênfase3 207 2" xfId="4457" xr:uid="{00000000-0005-0000-0000-00008D0D0000}"/>
    <cellStyle name="20% - Ênfase3 208" xfId="4458" xr:uid="{00000000-0005-0000-0000-00008E0D0000}"/>
    <cellStyle name="20% - Ênfase3 208 2" xfId="4459" xr:uid="{00000000-0005-0000-0000-00008F0D0000}"/>
    <cellStyle name="20% - Ênfase3 209" xfId="4460" xr:uid="{00000000-0005-0000-0000-0000900D0000}"/>
    <cellStyle name="20% - Ênfase3 209 2" xfId="4461" xr:uid="{00000000-0005-0000-0000-0000910D0000}"/>
    <cellStyle name="20% - Ênfase3 21" xfId="4462" xr:uid="{00000000-0005-0000-0000-0000920D0000}"/>
    <cellStyle name="20% - Ênfase3 21 2" xfId="4463" xr:uid="{00000000-0005-0000-0000-0000930D0000}"/>
    <cellStyle name="20% - Ênfase3 21 3" xfId="4464" xr:uid="{00000000-0005-0000-0000-0000940D0000}"/>
    <cellStyle name="20% - Ênfase3 21 4" xfId="4465" xr:uid="{00000000-0005-0000-0000-0000950D0000}"/>
    <cellStyle name="20% - Ênfase3 210" xfId="4466" xr:uid="{00000000-0005-0000-0000-0000960D0000}"/>
    <cellStyle name="20% - Ênfase3 210 2" xfId="4467" xr:uid="{00000000-0005-0000-0000-0000970D0000}"/>
    <cellStyle name="20% - Ênfase3 211" xfId="4468" xr:uid="{00000000-0005-0000-0000-0000980D0000}"/>
    <cellStyle name="20% - Ênfase3 211 2" xfId="4469" xr:uid="{00000000-0005-0000-0000-0000990D0000}"/>
    <cellStyle name="20% - Ênfase3 212" xfId="4470" xr:uid="{00000000-0005-0000-0000-00009A0D0000}"/>
    <cellStyle name="20% - Ênfase3 212 2" xfId="4471" xr:uid="{00000000-0005-0000-0000-00009B0D0000}"/>
    <cellStyle name="20% - Ênfase3 213" xfId="4472" xr:uid="{00000000-0005-0000-0000-00009C0D0000}"/>
    <cellStyle name="20% - Ênfase3 213 2" xfId="4473" xr:uid="{00000000-0005-0000-0000-00009D0D0000}"/>
    <cellStyle name="20% - Ênfase3 214" xfId="4474" xr:uid="{00000000-0005-0000-0000-00009E0D0000}"/>
    <cellStyle name="20% - Ênfase3 214 2" xfId="4475" xr:uid="{00000000-0005-0000-0000-00009F0D0000}"/>
    <cellStyle name="20% - Ênfase3 215" xfId="4476" xr:uid="{00000000-0005-0000-0000-0000A00D0000}"/>
    <cellStyle name="20% - Ênfase3 215 2" xfId="4477" xr:uid="{00000000-0005-0000-0000-0000A10D0000}"/>
    <cellStyle name="20% - Ênfase3 216" xfId="4478" xr:uid="{00000000-0005-0000-0000-0000A20D0000}"/>
    <cellStyle name="20% - Ênfase3 216 2" xfId="4479" xr:uid="{00000000-0005-0000-0000-0000A30D0000}"/>
    <cellStyle name="20% - Ênfase3 217" xfId="4480" xr:uid="{00000000-0005-0000-0000-0000A40D0000}"/>
    <cellStyle name="20% - Ênfase3 217 2" xfId="4481" xr:uid="{00000000-0005-0000-0000-0000A50D0000}"/>
    <cellStyle name="20% - Ênfase3 218" xfId="4482" xr:uid="{00000000-0005-0000-0000-0000A60D0000}"/>
    <cellStyle name="20% - Ênfase3 218 2" xfId="4483" xr:uid="{00000000-0005-0000-0000-0000A70D0000}"/>
    <cellStyle name="20% - Ênfase3 219" xfId="4484" xr:uid="{00000000-0005-0000-0000-0000A80D0000}"/>
    <cellStyle name="20% - Ênfase3 219 2" xfId="4485" xr:uid="{00000000-0005-0000-0000-0000A90D0000}"/>
    <cellStyle name="20% - Ênfase3 22" xfId="4486" xr:uid="{00000000-0005-0000-0000-0000AA0D0000}"/>
    <cellStyle name="20% - Ênfase3 22 2" xfId="4487" xr:uid="{00000000-0005-0000-0000-0000AB0D0000}"/>
    <cellStyle name="20% - Ênfase3 22 3" xfId="4488" xr:uid="{00000000-0005-0000-0000-0000AC0D0000}"/>
    <cellStyle name="20% - Ênfase3 22 4" xfId="4489" xr:uid="{00000000-0005-0000-0000-0000AD0D0000}"/>
    <cellStyle name="20% - Ênfase3 220" xfId="4490" xr:uid="{00000000-0005-0000-0000-0000AE0D0000}"/>
    <cellStyle name="20% - Ênfase3 220 2" xfId="4491" xr:uid="{00000000-0005-0000-0000-0000AF0D0000}"/>
    <cellStyle name="20% - Ênfase3 221" xfId="4492" xr:uid="{00000000-0005-0000-0000-0000B00D0000}"/>
    <cellStyle name="20% - Ênfase3 221 2" xfId="4493" xr:uid="{00000000-0005-0000-0000-0000B10D0000}"/>
    <cellStyle name="20% - Ênfase3 222" xfId="4494" xr:uid="{00000000-0005-0000-0000-0000B20D0000}"/>
    <cellStyle name="20% - Ênfase3 222 2" xfId="4495" xr:uid="{00000000-0005-0000-0000-0000B30D0000}"/>
    <cellStyle name="20% - Ênfase3 223" xfId="4496" xr:uid="{00000000-0005-0000-0000-0000B40D0000}"/>
    <cellStyle name="20% - Ênfase3 223 2" xfId="4497" xr:uid="{00000000-0005-0000-0000-0000B50D0000}"/>
    <cellStyle name="20% - Ênfase3 224" xfId="4498" xr:uid="{00000000-0005-0000-0000-0000B60D0000}"/>
    <cellStyle name="20% - Ênfase3 224 2" xfId="4499" xr:uid="{00000000-0005-0000-0000-0000B70D0000}"/>
    <cellStyle name="20% - Ênfase3 225" xfId="4500" xr:uid="{00000000-0005-0000-0000-0000B80D0000}"/>
    <cellStyle name="20% - Ênfase3 225 2" xfId="4501" xr:uid="{00000000-0005-0000-0000-0000B90D0000}"/>
    <cellStyle name="20% - Ênfase3 226" xfId="4502" xr:uid="{00000000-0005-0000-0000-0000BA0D0000}"/>
    <cellStyle name="20% - Ênfase3 226 2" xfId="4503" xr:uid="{00000000-0005-0000-0000-0000BB0D0000}"/>
    <cellStyle name="20% - Ênfase3 227" xfId="4504" xr:uid="{00000000-0005-0000-0000-0000BC0D0000}"/>
    <cellStyle name="20% - Ênfase3 227 2" xfId="4505" xr:uid="{00000000-0005-0000-0000-0000BD0D0000}"/>
    <cellStyle name="20% - Ênfase3 228" xfId="4506" xr:uid="{00000000-0005-0000-0000-0000BE0D0000}"/>
    <cellStyle name="20% - Ênfase3 228 2" xfId="4507" xr:uid="{00000000-0005-0000-0000-0000BF0D0000}"/>
    <cellStyle name="20% - Ênfase3 229" xfId="4508" xr:uid="{00000000-0005-0000-0000-0000C00D0000}"/>
    <cellStyle name="20% - Ênfase3 229 2" xfId="4509" xr:uid="{00000000-0005-0000-0000-0000C10D0000}"/>
    <cellStyle name="20% - Ênfase3 23" xfId="4510" xr:uid="{00000000-0005-0000-0000-0000C20D0000}"/>
    <cellStyle name="20% - Ênfase3 23 2" xfId="4511" xr:uid="{00000000-0005-0000-0000-0000C30D0000}"/>
    <cellStyle name="20% - Ênfase3 23 3" xfId="4512" xr:uid="{00000000-0005-0000-0000-0000C40D0000}"/>
    <cellStyle name="20% - Ênfase3 23 4" xfId="4513" xr:uid="{00000000-0005-0000-0000-0000C50D0000}"/>
    <cellStyle name="20% - Ênfase3 230" xfId="4514" xr:uid="{00000000-0005-0000-0000-0000C60D0000}"/>
    <cellStyle name="20% - Ênfase3 230 2" xfId="4515" xr:uid="{00000000-0005-0000-0000-0000C70D0000}"/>
    <cellStyle name="20% - Ênfase3 231" xfId="4516" xr:uid="{00000000-0005-0000-0000-0000C80D0000}"/>
    <cellStyle name="20% - Ênfase3 231 2" xfId="4517" xr:uid="{00000000-0005-0000-0000-0000C90D0000}"/>
    <cellStyle name="20% - Ênfase3 232" xfId="4518" xr:uid="{00000000-0005-0000-0000-0000CA0D0000}"/>
    <cellStyle name="20% - Ênfase3 232 2" xfId="4519" xr:uid="{00000000-0005-0000-0000-0000CB0D0000}"/>
    <cellStyle name="20% - Ênfase3 233" xfId="4520" xr:uid="{00000000-0005-0000-0000-0000CC0D0000}"/>
    <cellStyle name="20% - Ênfase3 233 2" xfId="4521" xr:uid="{00000000-0005-0000-0000-0000CD0D0000}"/>
    <cellStyle name="20% - Ênfase3 234" xfId="4522" xr:uid="{00000000-0005-0000-0000-0000CE0D0000}"/>
    <cellStyle name="20% - Ênfase3 234 2" xfId="4523" xr:uid="{00000000-0005-0000-0000-0000CF0D0000}"/>
    <cellStyle name="20% - Ênfase3 235" xfId="4524" xr:uid="{00000000-0005-0000-0000-0000D00D0000}"/>
    <cellStyle name="20% - Ênfase3 235 2" xfId="4525" xr:uid="{00000000-0005-0000-0000-0000D10D0000}"/>
    <cellStyle name="20% - Ênfase3 236" xfId="4526" xr:uid="{00000000-0005-0000-0000-0000D20D0000}"/>
    <cellStyle name="20% - Ênfase3 236 2" xfId="4527" xr:uid="{00000000-0005-0000-0000-0000D30D0000}"/>
    <cellStyle name="20% - Ênfase3 237" xfId="4528" xr:uid="{00000000-0005-0000-0000-0000D40D0000}"/>
    <cellStyle name="20% - Ênfase3 237 2" xfId="4529" xr:uid="{00000000-0005-0000-0000-0000D50D0000}"/>
    <cellStyle name="20% - Ênfase3 238" xfId="4530" xr:uid="{00000000-0005-0000-0000-0000D60D0000}"/>
    <cellStyle name="20% - Ênfase3 238 2" xfId="4531" xr:uid="{00000000-0005-0000-0000-0000D70D0000}"/>
    <cellStyle name="20% - Ênfase3 239" xfId="4532" xr:uid="{00000000-0005-0000-0000-0000D80D0000}"/>
    <cellStyle name="20% - Ênfase3 239 2" xfId="4533" xr:uid="{00000000-0005-0000-0000-0000D90D0000}"/>
    <cellStyle name="20% - Ênfase3 24" xfId="4534" xr:uid="{00000000-0005-0000-0000-0000DA0D0000}"/>
    <cellStyle name="20% - Ênfase3 24 2" xfId="4535" xr:uid="{00000000-0005-0000-0000-0000DB0D0000}"/>
    <cellStyle name="20% - Ênfase3 24 3" xfId="4536" xr:uid="{00000000-0005-0000-0000-0000DC0D0000}"/>
    <cellStyle name="20% - Ênfase3 24 4" xfId="4537" xr:uid="{00000000-0005-0000-0000-0000DD0D0000}"/>
    <cellStyle name="20% - Ênfase3 240" xfId="4538" xr:uid="{00000000-0005-0000-0000-0000DE0D0000}"/>
    <cellStyle name="20% - Ênfase3 240 2" xfId="4539" xr:uid="{00000000-0005-0000-0000-0000DF0D0000}"/>
    <cellStyle name="20% - Ênfase3 241" xfId="4540" xr:uid="{00000000-0005-0000-0000-0000E00D0000}"/>
    <cellStyle name="20% - Ênfase3 241 2" xfId="4541" xr:uid="{00000000-0005-0000-0000-0000E10D0000}"/>
    <cellStyle name="20% - Ênfase3 242" xfId="4542" xr:uid="{00000000-0005-0000-0000-0000E20D0000}"/>
    <cellStyle name="20% - Ênfase3 242 2" xfId="4543" xr:uid="{00000000-0005-0000-0000-0000E30D0000}"/>
    <cellStyle name="20% - Ênfase3 243" xfId="4544" xr:uid="{00000000-0005-0000-0000-0000E40D0000}"/>
    <cellStyle name="20% - Ênfase3 243 2" xfId="4545" xr:uid="{00000000-0005-0000-0000-0000E50D0000}"/>
    <cellStyle name="20% - Ênfase3 244" xfId="4546" xr:uid="{00000000-0005-0000-0000-0000E60D0000}"/>
    <cellStyle name="20% - Ênfase3 244 2" xfId="4547" xr:uid="{00000000-0005-0000-0000-0000E70D0000}"/>
    <cellStyle name="20% - Ênfase3 245" xfId="4548" xr:uid="{00000000-0005-0000-0000-0000E80D0000}"/>
    <cellStyle name="20% - Ênfase3 245 2" xfId="4549" xr:uid="{00000000-0005-0000-0000-0000E90D0000}"/>
    <cellStyle name="20% - Ênfase3 246" xfId="4550" xr:uid="{00000000-0005-0000-0000-0000EA0D0000}"/>
    <cellStyle name="20% - Ênfase3 246 2" xfId="4551" xr:uid="{00000000-0005-0000-0000-0000EB0D0000}"/>
    <cellStyle name="20% - Ênfase3 247" xfId="4552" xr:uid="{00000000-0005-0000-0000-0000EC0D0000}"/>
    <cellStyle name="20% - Ênfase3 248" xfId="4553" xr:uid="{00000000-0005-0000-0000-0000ED0D0000}"/>
    <cellStyle name="20% - Ênfase3 249" xfId="4554" xr:uid="{00000000-0005-0000-0000-0000EE0D0000}"/>
    <cellStyle name="20% - Ênfase3 25" xfId="4555" xr:uid="{00000000-0005-0000-0000-0000EF0D0000}"/>
    <cellStyle name="20% - Ênfase3 25 2" xfId="4556" xr:uid="{00000000-0005-0000-0000-0000F00D0000}"/>
    <cellStyle name="20% - Ênfase3 25 3" xfId="4557" xr:uid="{00000000-0005-0000-0000-0000F10D0000}"/>
    <cellStyle name="20% - Ênfase3 25 4" xfId="4558" xr:uid="{00000000-0005-0000-0000-0000F20D0000}"/>
    <cellStyle name="20% - Ênfase3 250" xfId="4559" xr:uid="{00000000-0005-0000-0000-0000F30D0000}"/>
    <cellStyle name="20% - Ênfase3 251" xfId="4560" xr:uid="{00000000-0005-0000-0000-0000F40D0000}"/>
    <cellStyle name="20% - Ênfase3 252" xfId="4561" xr:uid="{00000000-0005-0000-0000-0000F50D0000}"/>
    <cellStyle name="20% - Ênfase3 252 2" xfId="4562" xr:uid="{00000000-0005-0000-0000-0000F60D0000}"/>
    <cellStyle name="20% - Ênfase3 253" xfId="4563" xr:uid="{00000000-0005-0000-0000-0000F70D0000}"/>
    <cellStyle name="20% - Ênfase3 253 2" xfId="4564" xr:uid="{00000000-0005-0000-0000-0000F80D0000}"/>
    <cellStyle name="20% - Ênfase3 254" xfId="4565" xr:uid="{00000000-0005-0000-0000-0000F90D0000}"/>
    <cellStyle name="20% - Ênfase3 254 2" xfId="4566" xr:uid="{00000000-0005-0000-0000-0000FA0D0000}"/>
    <cellStyle name="20% - Ênfase3 255" xfId="4567" xr:uid="{00000000-0005-0000-0000-0000FB0D0000}"/>
    <cellStyle name="20% - Ênfase3 256" xfId="4568" xr:uid="{00000000-0005-0000-0000-0000FC0D0000}"/>
    <cellStyle name="20% - Ênfase3 257" xfId="4569" xr:uid="{00000000-0005-0000-0000-0000FD0D0000}"/>
    <cellStyle name="20% - Ênfase3 26" xfId="4570" xr:uid="{00000000-0005-0000-0000-0000FE0D0000}"/>
    <cellStyle name="20% - Ênfase3 26 2" xfId="4571" xr:uid="{00000000-0005-0000-0000-0000FF0D0000}"/>
    <cellStyle name="20% - Ênfase3 26 3" xfId="4572" xr:uid="{00000000-0005-0000-0000-0000000E0000}"/>
    <cellStyle name="20% - Ênfase3 26 4" xfId="4573" xr:uid="{00000000-0005-0000-0000-0000010E0000}"/>
    <cellStyle name="20% - Ênfase3 27" xfId="4574" xr:uid="{00000000-0005-0000-0000-0000020E0000}"/>
    <cellStyle name="20% - Ênfase3 27 2" xfId="4575" xr:uid="{00000000-0005-0000-0000-0000030E0000}"/>
    <cellStyle name="20% - Ênfase3 27 3" xfId="4576" xr:uid="{00000000-0005-0000-0000-0000040E0000}"/>
    <cellStyle name="20% - Ênfase3 28" xfId="4577" xr:uid="{00000000-0005-0000-0000-0000050E0000}"/>
    <cellStyle name="20% - Ênfase3 28 2" xfId="4578" xr:uid="{00000000-0005-0000-0000-0000060E0000}"/>
    <cellStyle name="20% - Ênfase3 28 3" xfId="4579" xr:uid="{00000000-0005-0000-0000-0000070E0000}"/>
    <cellStyle name="20% - Ênfase3 29" xfId="4580" xr:uid="{00000000-0005-0000-0000-0000080E0000}"/>
    <cellStyle name="20% - Ênfase3 29 2" xfId="4581" xr:uid="{00000000-0005-0000-0000-0000090E0000}"/>
    <cellStyle name="20% - Ênfase3 29 3" xfId="4582" xr:uid="{00000000-0005-0000-0000-00000A0E0000}"/>
    <cellStyle name="20% - Ênfase3 3" xfId="90" xr:uid="{00000000-0005-0000-0000-00000B0E0000}"/>
    <cellStyle name="20% - Ênfase3 3 2" xfId="4583" xr:uid="{00000000-0005-0000-0000-00000C0E0000}"/>
    <cellStyle name="20% - Ênfase3 3 2 2" xfId="4584" xr:uid="{00000000-0005-0000-0000-00000D0E0000}"/>
    <cellStyle name="20% - Ênfase3 3 2 2 2" xfId="4585" xr:uid="{00000000-0005-0000-0000-00000E0E0000}"/>
    <cellStyle name="20% - Ênfase3 3 2 2 3" xfId="4586" xr:uid="{00000000-0005-0000-0000-00000F0E0000}"/>
    <cellStyle name="20% - Ênfase3 3 2 3" xfId="4587" xr:uid="{00000000-0005-0000-0000-0000100E0000}"/>
    <cellStyle name="20% - Ênfase3 3 2 4" xfId="4588" xr:uid="{00000000-0005-0000-0000-0000110E0000}"/>
    <cellStyle name="20% - Ênfase3 3 3" xfId="4589" xr:uid="{00000000-0005-0000-0000-0000120E0000}"/>
    <cellStyle name="20% - Ênfase3 3 3 2" xfId="4590" xr:uid="{00000000-0005-0000-0000-0000130E0000}"/>
    <cellStyle name="20% - Ênfase3 3 3 3" xfId="4591" xr:uid="{00000000-0005-0000-0000-0000140E0000}"/>
    <cellStyle name="20% - Ênfase3 3 4" xfId="4592" xr:uid="{00000000-0005-0000-0000-0000150E0000}"/>
    <cellStyle name="20% - Ênfase3 3 5" xfId="4593" xr:uid="{00000000-0005-0000-0000-0000160E0000}"/>
    <cellStyle name="20% - Ênfase3 3 6" xfId="4594" xr:uid="{00000000-0005-0000-0000-0000170E0000}"/>
    <cellStyle name="20% - Ênfase3 3 7" xfId="4595" xr:uid="{00000000-0005-0000-0000-0000180E0000}"/>
    <cellStyle name="20% - Ênfase3 30" xfId="4596" xr:uid="{00000000-0005-0000-0000-0000190E0000}"/>
    <cellStyle name="20% - Ênfase3 30 2" xfId="4597" xr:uid="{00000000-0005-0000-0000-00001A0E0000}"/>
    <cellStyle name="20% - Ênfase3 30 3" xfId="4598" xr:uid="{00000000-0005-0000-0000-00001B0E0000}"/>
    <cellStyle name="20% - Ênfase3 31" xfId="4599" xr:uid="{00000000-0005-0000-0000-00001C0E0000}"/>
    <cellStyle name="20% - Ênfase3 31 2" xfId="4600" xr:uid="{00000000-0005-0000-0000-00001D0E0000}"/>
    <cellStyle name="20% - Ênfase3 31 3" xfId="4601" xr:uid="{00000000-0005-0000-0000-00001E0E0000}"/>
    <cellStyle name="20% - Ênfase3 32" xfId="4602" xr:uid="{00000000-0005-0000-0000-00001F0E0000}"/>
    <cellStyle name="20% - Ênfase3 32 2" xfId="4603" xr:uid="{00000000-0005-0000-0000-0000200E0000}"/>
    <cellStyle name="20% - Ênfase3 32 3" xfId="4604" xr:uid="{00000000-0005-0000-0000-0000210E0000}"/>
    <cellStyle name="20% - Ênfase3 33" xfId="4605" xr:uid="{00000000-0005-0000-0000-0000220E0000}"/>
    <cellStyle name="20% - Ênfase3 33 2" xfId="4606" xr:uid="{00000000-0005-0000-0000-0000230E0000}"/>
    <cellStyle name="20% - Ênfase3 33 3" xfId="4607" xr:uid="{00000000-0005-0000-0000-0000240E0000}"/>
    <cellStyle name="20% - Ênfase3 34" xfId="4608" xr:uid="{00000000-0005-0000-0000-0000250E0000}"/>
    <cellStyle name="20% - Ênfase3 34 2" xfId="4609" xr:uid="{00000000-0005-0000-0000-0000260E0000}"/>
    <cellStyle name="20% - Ênfase3 34 3" xfId="4610" xr:uid="{00000000-0005-0000-0000-0000270E0000}"/>
    <cellStyle name="20% - Ênfase3 35" xfId="4611" xr:uid="{00000000-0005-0000-0000-0000280E0000}"/>
    <cellStyle name="20% - Ênfase3 35 2" xfId="4612" xr:uid="{00000000-0005-0000-0000-0000290E0000}"/>
    <cellStyle name="20% - Ênfase3 35 3" xfId="4613" xr:uid="{00000000-0005-0000-0000-00002A0E0000}"/>
    <cellStyle name="20% - Ênfase3 36" xfId="4614" xr:uid="{00000000-0005-0000-0000-00002B0E0000}"/>
    <cellStyle name="20% - Ênfase3 36 2" xfId="4615" xr:uid="{00000000-0005-0000-0000-00002C0E0000}"/>
    <cellStyle name="20% - Ênfase3 36 3" xfId="4616" xr:uid="{00000000-0005-0000-0000-00002D0E0000}"/>
    <cellStyle name="20% - Ênfase3 37" xfId="4617" xr:uid="{00000000-0005-0000-0000-00002E0E0000}"/>
    <cellStyle name="20% - Ênfase3 37 2" xfId="4618" xr:uid="{00000000-0005-0000-0000-00002F0E0000}"/>
    <cellStyle name="20% - Ênfase3 37 3" xfId="4619" xr:uid="{00000000-0005-0000-0000-0000300E0000}"/>
    <cellStyle name="20% - Ênfase3 38" xfId="4620" xr:uid="{00000000-0005-0000-0000-0000310E0000}"/>
    <cellStyle name="20% - Ênfase3 38 2" xfId="4621" xr:uid="{00000000-0005-0000-0000-0000320E0000}"/>
    <cellStyle name="20% - Ênfase3 38 3" xfId="4622" xr:uid="{00000000-0005-0000-0000-0000330E0000}"/>
    <cellStyle name="20% - Ênfase3 39" xfId="4623" xr:uid="{00000000-0005-0000-0000-0000340E0000}"/>
    <cellStyle name="20% - Ênfase3 39 2" xfId="4624" xr:uid="{00000000-0005-0000-0000-0000350E0000}"/>
    <cellStyle name="20% - Ênfase3 39 3" xfId="4625" xr:uid="{00000000-0005-0000-0000-0000360E0000}"/>
    <cellStyle name="20% - Ênfase3 4" xfId="91" xr:uid="{00000000-0005-0000-0000-0000370E0000}"/>
    <cellStyle name="20% - Ênfase3 4 2" xfId="4626" xr:uid="{00000000-0005-0000-0000-0000380E0000}"/>
    <cellStyle name="20% - Ênfase3 4 2 2" xfId="4627" xr:uid="{00000000-0005-0000-0000-0000390E0000}"/>
    <cellStyle name="20% - Ênfase3 4 2 3" xfId="4628" xr:uid="{00000000-0005-0000-0000-00003A0E0000}"/>
    <cellStyle name="20% - Ênfase3 4 2 4" xfId="4629" xr:uid="{00000000-0005-0000-0000-00003B0E0000}"/>
    <cellStyle name="20% - Ênfase3 4 3" xfId="4630" xr:uid="{00000000-0005-0000-0000-00003C0E0000}"/>
    <cellStyle name="20% - Ênfase3 4 4" xfId="4631" xr:uid="{00000000-0005-0000-0000-00003D0E0000}"/>
    <cellStyle name="20% - Ênfase3 4 5" xfId="4632" xr:uid="{00000000-0005-0000-0000-00003E0E0000}"/>
    <cellStyle name="20% - Ênfase3 4 6" xfId="4633" xr:uid="{00000000-0005-0000-0000-00003F0E0000}"/>
    <cellStyle name="20% - Ênfase3 40" xfId="4634" xr:uid="{00000000-0005-0000-0000-0000400E0000}"/>
    <cellStyle name="20% - Ênfase3 40 2" xfId="4635" xr:uid="{00000000-0005-0000-0000-0000410E0000}"/>
    <cellStyle name="20% - Ênfase3 40 3" xfId="4636" xr:uid="{00000000-0005-0000-0000-0000420E0000}"/>
    <cellStyle name="20% - Ênfase3 41" xfId="4637" xr:uid="{00000000-0005-0000-0000-0000430E0000}"/>
    <cellStyle name="20% - Ênfase3 41 2" xfId="4638" xr:uid="{00000000-0005-0000-0000-0000440E0000}"/>
    <cellStyle name="20% - Ênfase3 41 3" xfId="4639" xr:uid="{00000000-0005-0000-0000-0000450E0000}"/>
    <cellStyle name="20% - Ênfase3 42" xfId="4640" xr:uid="{00000000-0005-0000-0000-0000460E0000}"/>
    <cellStyle name="20% - Ênfase3 42 2" xfId="4641" xr:uid="{00000000-0005-0000-0000-0000470E0000}"/>
    <cellStyle name="20% - Ênfase3 42 3" xfId="4642" xr:uid="{00000000-0005-0000-0000-0000480E0000}"/>
    <cellStyle name="20% - Ênfase3 43" xfId="4643" xr:uid="{00000000-0005-0000-0000-0000490E0000}"/>
    <cellStyle name="20% - Ênfase3 43 2" xfId="4644" xr:uid="{00000000-0005-0000-0000-00004A0E0000}"/>
    <cellStyle name="20% - Ênfase3 43 3" xfId="4645" xr:uid="{00000000-0005-0000-0000-00004B0E0000}"/>
    <cellStyle name="20% - Ênfase3 44" xfId="4646" xr:uid="{00000000-0005-0000-0000-00004C0E0000}"/>
    <cellStyle name="20% - Ênfase3 44 2" xfId="4647" xr:uid="{00000000-0005-0000-0000-00004D0E0000}"/>
    <cellStyle name="20% - Ênfase3 44 3" xfId="4648" xr:uid="{00000000-0005-0000-0000-00004E0E0000}"/>
    <cellStyle name="20% - Ênfase3 45" xfId="4649" xr:uid="{00000000-0005-0000-0000-00004F0E0000}"/>
    <cellStyle name="20% - Ênfase3 45 2" xfId="4650" xr:uid="{00000000-0005-0000-0000-0000500E0000}"/>
    <cellStyle name="20% - Ênfase3 45 3" xfId="4651" xr:uid="{00000000-0005-0000-0000-0000510E0000}"/>
    <cellStyle name="20% - Ênfase3 46" xfId="4652" xr:uid="{00000000-0005-0000-0000-0000520E0000}"/>
    <cellStyle name="20% - Ênfase3 46 2" xfId="4653" xr:uid="{00000000-0005-0000-0000-0000530E0000}"/>
    <cellStyle name="20% - Ênfase3 46 3" xfId="4654" xr:uid="{00000000-0005-0000-0000-0000540E0000}"/>
    <cellStyle name="20% - Ênfase3 47" xfId="4655" xr:uid="{00000000-0005-0000-0000-0000550E0000}"/>
    <cellStyle name="20% - Ênfase3 47 2" xfId="4656" xr:uid="{00000000-0005-0000-0000-0000560E0000}"/>
    <cellStyle name="20% - Ênfase3 47 3" xfId="4657" xr:uid="{00000000-0005-0000-0000-0000570E0000}"/>
    <cellStyle name="20% - Ênfase3 48" xfId="4658" xr:uid="{00000000-0005-0000-0000-0000580E0000}"/>
    <cellStyle name="20% - Ênfase3 48 2" xfId="4659" xr:uid="{00000000-0005-0000-0000-0000590E0000}"/>
    <cellStyle name="20% - Ênfase3 48 3" xfId="4660" xr:uid="{00000000-0005-0000-0000-00005A0E0000}"/>
    <cellStyle name="20% - Ênfase3 49" xfId="4661" xr:uid="{00000000-0005-0000-0000-00005B0E0000}"/>
    <cellStyle name="20% - Ênfase3 49 2" xfId="4662" xr:uid="{00000000-0005-0000-0000-00005C0E0000}"/>
    <cellStyle name="20% - Ênfase3 49 3" xfId="4663" xr:uid="{00000000-0005-0000-0000-00005D0E0000}"/>
    <cellStyle name="20% - Ênfase3 5" xfId="92" xr:uid="{00000000-0005-0000-0000-00005E0E0000}"/>
    <cellStyle name="20% - Ênfase3 5 2" xfId="4664" xr:uid="{00000000-0005-0000-0000-00005F0E0000}"/>
    <cellStyle name="20% - Ênfase3 5 2 2" xfId="4665" xr:uid="{00000000-0005-0000-0000-0000600E0000}"/>
    <cellStyle name="20% - Ênfase3 5 2 3" xfId="4666" xr:uid="{00000000-0005-0000-0000-0000610E0000}"/>
    <cellStyle name="20% - Ênfase3 5 2 4" xfId="4667" xr:uid="{00000000-0005-0000-0000-0000620E0000}"/>
    <cellStyle name="20% - Ênfase3 5 3" xfId="4668" xr:uid="{00000000-0005-0000-0000-0000630E0000}"/>
    <cellStyle name="20% - Ênfase3 5 4" xfId="4669" xr:uid="{00000000-0005-0000-0000-0000640E0000}"/>
    <cellStyle name="20% - Ênfase3 5 5" xfId="4670" xr:uid="{00000000-0005-0000-0000-0000650E0000}"/>
    <cellStyle name="20% - Ênfase3 50" xfId="4671" xr:uid="{00000000-0005-0000-0000-0000660E0000}"/>
    <cellStyle name="20% - Ênfase3 50 2" xfId="4672" xr:uid="{00000000-0005-0000-0000-0000670E0000}"/>
    <cellStyle name="20% - Ênfase3 50 3" xfId="4673" xr:uid="{00000000-0005-0000-0000-0000680E0000}"/>
    <cellStyle name="20% - Ênfase3 51" xfId="4674" xr:uid="{00000000-0005-0000-0000-0000690E0000}"/>
    <cellStyle name="20% - Ênfase3 51 2" xfId="4675" xr:uid="{00000000-0005-0000-0000-00006A0E0000}"/>
    <cellStyle name="20% - Ênfase3 51 3" xfId="4676" xr:uid="{00000000-0005-0000-0000-00006B0E0000}"/>
    <cellStyle name="20% - Ênfase3 52" xfId="4677" xr:uid="{00000000-0005-0000-0000-00006C0E0000}"/>
    <cellStyle name="20% - Ênfase3 52 2" xfId="4678" xr:uid="{00000000-0005-0000-0000-00006D0E0000}"/>
    <cellStyle name="20% - Ênfase3 52 3" xfId="4679" xr:uid="{00000000-0005-0000-0000-00006E0E0000}"/>
    <cellStyle name="20% - Ênfase3 53" xfId="4680" xr:uid="{00000000-0005-0000-0000-00006F0E0000}"/>
    <cellStyle name="20% - Ênfase3 53 2" xfId="4681" xr:uid="{00000000-0005-0000-0000-0000700E0000}"/>
    <cellStyle name="20% - Ênfase3 53 3" xfId="4682" xr:uid="{00000000-0005-0000-0000-0000710E0000}"/>
    <cellStyle name="20% - Ênfase3 54" xfId="4683" xr:uid="{00000000-0005-0000-0000-0000720E0000}"/>
    <cellStyle name="20% - Ênfase3 54 2" xfId="4684" xr:uid="{00000000-0005-0000-0000-0000730E0000}"/>
    <cellStyle name="20% - Ênfase3 54 3" xfId="4685" xr:uid="{00000000-0005-0000-0000-0000740E0000}"/>
    <cellStyle name="20% - Ênfase3 55" xfId="4686" xr:uid="{00000000-0005-0000-0000-0000750E0000}"/>
    <cellStyle name="20% - Ênfase3 55 2" xfId="4687" xr:uid="{00000000-0005-0000-0000-0000760E0000}"/>
    <cellStyle name="20% - Ênfase3 55 3" xfId="4688" xr:uid="{00000000-0005-0000-0000-0000770E0000}"/>
    <cellStyle name="20% - Ênfase3 56" xfId="4689" xr:uid="{00000000-0005-0000-0000-0000780E0000}"/>
    <cellStyle name="20% - Ênfase3 56 2" xfId="4690" xr:uid="{00000000-0005-0000-0000-0000790E0000}"/>
    <cellStyle name="20% - Ênfase3 56 3" xfId="4691" xr:uid="{00000000-0005-0000-0000-00007A0E0000}"/>
    <cellStyle name="20% - Ênfase3 57" xfId="4692" xr:uid="{00000000-0005-0000-0000-00007B0E0000}"/>
    <cellStyle name="20% - Ênfase3 57 2" xfId="4693" xr:uid="{00000000-0005-0000-0000-00007C0E0000}"/>
    <cellStyle name="20% - Ênfase3 57 3" xfId="4694" xr:uid="{00000000-0005-0000-0000-00007D0E0000}"/>
    <cellStyle name="20% - Ênfase3 58" xfId="4695" xr:uid="{00000000-0005-0000-0000-00007E0E0000}"/>
    <cellStyle name="20% - Ênfase3 58 2" xfId="4696" xr:uid="{00000000-0005-0000-0000-00007F0E0000}"/>
    <cellStyle name="20% - Ênfase3 58 3" xfId="4697" xr:uid="{00000000-0005-0000-0000-0000800E0000}"/>
    <cellStyle name="20% - Ênfase3 59" xfId="4698" xr:uid="{00000000-0005-0000-0000-0000810E0000}"/>
    <cellStyle name="20% - Ênfase3 59 2" xfId="4699" xr:uid="{00000000-0005-0000-0000-0000820E0000}"/>
    <cellStyle name="20% - Ênfase3 59 3" xfId="4700" xr:uid="{00000000-0005-0000-0000-0000830E0000}"/>
    <cellStyle name="20% - Ênfase3 6" xfId="93" xr:uid="{00000000-0005-0000-0000-0000840E0000}"/>
    <cellStyle name="20% - Ênfase3 6 2" xfId="4701" xr:uid="{00000000-0005-0000-0000-0000850E0000}"/>
    <cellStyle name="20% - Ênfase3 6 2 2" xfId="4702" xr:uid="{00000000-0005-0000-0000-0000860E0000}"/>
    <cellStyle name="20% - Ênfase3 6 3" xfId="4703" xr:uid="{00000000-0005-0000-0000-0000870E0000}"/>
    <cellStyle name="20% - Ênfase3 6 4" xfId="4704" xr:uid="{00000000-0005-0000-0000-0000880E0000}"/>
    <cellStyle name="20% - Ênfase3 60" xfId="4705" xr:uid="{00000000-0005-0000-0000-0000890E0000}"/>
    <cellStyle name="20% - Ênfase3 60 2" xfId="4706" xr:uid="{00000000-0005-0000-0000-00008A0E0000}"/>
    <cellStyle name="20% - Ênfase3 60 3" xfId="4707" xr:uid="{00000000-0005-0000-0000-00008B0E0000}"/>
    <cellStyle name="20% - Ênfase3 61" xfId="4708" xr:uid="{00000000-0005-0000-0000-00008C0E0000}"/>
    <cellStyle name="20% - Ênfase3 61 2" xfId="4709" xr:uid="{00000000-0005-0000-0000-00008D0E0000}"/>
    <cellStyle name="20% - Ênfase3 61 3" xfId="4710" xr:uid="{00000000-0005-0000-0000-00008E0E0000}"/>
    <cellStyle name="20% - Ênfase3 62" xfId="4711" xr:uid="{00000000-0005-0000-0000-00008F0E0000}"/>
    <cellStyle name="20% - Ênfase3 62 2" xfId="4712" xr:uid="{00000000-0005-0000-0000-0000900E0000}"/>
    <cellStyle name="20% - Ênfase3 63" xfId="4713" xr:uid="{00000000-0005-0000-0000-0000910E0000}"/>
    <cellStyle name="20% - Ênfase3 63 2" xfId="4714" xr:uid="{00000000-0005-0000-0000-0000920E0000}"/>
    <cellStyle name="20% - Ênfase3 64" xfId="4715" xr:uid="{00000000-0005-0000-0000-0000930E0000}"/>
    <cellStyle name="20% - Ênfase3 64 2" xfId="4716" xr:uid="{00000000-0005-0000-0000-0000940E0000}"/>
    <cellStyle name="20% - Ênfase3 65" xfId="4717" xr:uid="{00000000-0005-0000-0000-0000950E0000}"/>
    <cellStyle name="20% - Ênfase3 65 2" xfId="4718" xr:uid="{00000000-0005-0000-0000-0000960E0000}"/>
    <cellStyle name="20% - Ênfase3 66" xfId="4719" xr:uid="{00000000-0005-0000-0000-0000970E0000}"/>
    <cellStyle name="20% - Ênfase3 66 2" xfId="4720" xr:uid="{00000000-0005-0000-0000-0000980E0000}"/>
    <cellStyle name="20% - Ênfase3 67" xfId="4721" xr:uid="{00000000-0005-0000-0000-0000990E0000}"/>
    <cellStyle name="20% - Ênfase3 67 2" xfId="4722" xr:uid="{00000000-0005-0000-0000-00009A0E0000}"/>
    <cellStyle name="20% - Ênfase3 68" xfId="4723" xr:uid="{00000000-0005-0000-0000-00009B0E0000}"/>
    <cellStyle name="20% - Ênfase3 68 2" xfId="4724" xr:uid="{00000000-0005-0000-0000-00009C0E0000}"/>
    <cellStyle name="20% - Ênfase3 69" xfId="4725" xr:uid="{00000000-0005-0000-0000-00009D0E0000}"/>
    <cellStyle name="20% - Ênfase3 69 2" xfId="4726" xr:uid="{00000000-0005-0000-0000-00009E0E0000}"/>
    <cellStyle name="20% - Ênfase3 7" xfId="94" xr:uid="{00000000-0005-0000-0000-00009F0E0000}"/>
    <cellStyle name="20% - Ênfase3 7 2" xfId="4727" xr:uid="{00000000-0005-0000-0000-0000A00E0000}"/>
    <cellStyle name="20% - Ênfase3 7 2 2" xfId="4728" xr:uid="{00000000-0005-0000-0000-0000A10E0000}"/>
    <cellStyle name="20% - Ênfase3 7 3" xfId="4729" xr:uid="{00000000-0005-0000-0000-0000A20E0000}"/>
    <cellStyle name="20% - Ênfase3 7 4" xfId="4730" xr:uid="{00000000-0005-0000-0000-0000A30E0000}"/>
    <cellStyle name="20% - Ênfase3 70" xfId="4731" xr:uid="{00000000-0005-0000-0000-0000A40E0000}"/>
    <cellStyle name="20% - Ênfase3 70 2" xfId="4732" xr:uid="{00000000-0005-0000-0000-0000A50E0000}"/>
    <cellStyle name="20% - Ênfase3 71" xfId="4733" xr:uid="{00000000-0005-0000-0000-0000A60E0000}"/>
    <cellStyle name="20% - Ênfase3 71 2" xfId="4734" xr:uid="{00000000-0005-0000-0000-0000A70E0000}"/>
    <cellStyle name="20% - Ênfase3 72" xfId="4735" xr:uid="{00000000-0005-0000-0000-0000A80E0000}"/>
    <cellStyle name="20% - Ênfase3 72 2" xfId="4736" xr:uid="{00000000-0005-0000-0000-0000A90E0000}"/>
    <cellStyle name="20% - Ênfase3 73" xfId="4737" xr:uid="{00000000-0005-0000-0000-0000AA0E0000}"/>
    <cellStyle name="20% - Ênfase3 73 2" xfId="4738" xr:uid="{00000000-0005-0000-0000-0000AB0E0000}"/>
    <cellStyle name="20% - Ênfase3 74" xfId="4739" xr:uid="{00000000-0005-0000-0000-0000AC0E0000}"/>
    <cellStyle name="20% - Ênfase3 74 2" xfId="4740" xr:uid="{00000000-0005-0000-0000-0000AD0E0000}"/>
    <cellStyle name="20% - Ênfase3 75" xfId="4741" xr:uid="{00000000-0005-0000-0000-0000AE0E0000}"/>
    <cellStyle name="20% - Ênfase3 75 2" xfId="4742" xr:uid="{00000000-0005-0000-0000-0000AF0E0000}"/>
    <cellStyle name="20% - Ênfase3 76" xfId="4743" xr:uid="{00000000-0005-0000-0000-0000B00E0000}"/>
    <cellStyle name="20% - Ênfase3 76 2" xfId="4744" xr:uid="{00000000-0005-0000-0000-0000B10E0000}"/>
    <cellStyle name="20% - Ênfase3 77" xfId="4745" xr:uid="{00000000-0005-0000-0000-0000B20E0000}"/>
    <cellStyle name="20% - Ênfase3 77 2" xfId="4746" xr:uid="{00000000-0005-0000-0000-0000B30E0000}"/>
    <cellStyle name="20% - Ênfase3 78" xfId="4747" xr:uid="{00000000-0005-0000-0000-0000B40E0000}"/>
    <cellStyle name="20% - Ênfase3 78 2" xfId="4748" xr:uid="{00000000-0005-0000-0000-0000B50E0000}"/>
    <cellStyle name="20% - Ênfase3 79" xfId="4749" xr:uid="{00000000-0005-0000-0000-0000B60E0000}"/>
    <cellStyle name="20% - Ênfase3 79 2" xfId="4750" xr:uid="{00000000-0005-0000-0000-0000B70E0000}"/>
    <cellStyle name="20% - Ênfase3 8" xfId="95" xr:uid="{00000000-0005-0000-0000-0000B80E0000}"/>
    <cellStyle name="20% - Ênfase3 8 2" xfId="4751" xr:uid="{00000000-0005-0000-0000-0000B90E0000}"/>
    <cellStyle name="20% - Ênfase3 8 2 2" xfId="4752" xr:uid="{00000000-0005-0000-0000-0000BA0E0000}"/>
    <cellStyle name="20% - Ênfase3 8 3" xfId="4753" xr:uid="{00000000-0005-0000-0000-0000BB0E0000}"/>
    <cellStyle name="20% - Ênfase3 8 4" xfId="4754" xr:uid="{00000000-0005-0000-0000-0000BC0E0000}"/>
    <cellStyle name="20% - Ênfase3 80" xfId="4755" xr:uid="{00000000-0005-0000-0000-0000BD0E0000}"/>
    <cellStyle name="20% - Ênfase3 80 2" xfId="4756" xr:uid="{00000000-0005-0000-0000-0000BE0E0000}"/>
    <cellStyle name="20% - Ênfase3 81" xfId="4757" xr:uid="{00000000-0005-0000-0000-0000BF0E0000}"/>
    <cellStyle name="20% - Ênfase3 81 2" xfId="4758" xr:uid="{00000000-0005-0000-0000-0000C00E0000}"/>
    <cellStyle name="20% - Ênfase3 82" xfId="4759" xr:uid="{00000000-0005-0000-0000-0000C10E0000}"/>
    <cellStyle name="20% - Ênfase3 82 2" xfId="4760" xr:uid="{00000000-0005-0000-0000-0000C20E0000}"/>
    <cellStyle name="20% - Ênfase3 83" xfId="4761" xr:uid="{00000000-0005-0000-0000-0000C30E0000}"/>
    <cellStyle name="20% - Ênfase3 83 2" xfId="4762" xr:uid="{00000000-0005-0000-0000-0000C40E0000}"/>
    <cellStyle name="20% - Ênfase3 84" xfId="4763" xr:uid="{00000000-0005-0000-0000-0000C50E0000}"/>
    <cellStyle name="20% - Ênfase3 84 2" xfId="4764" xr:uid="{00000000-0005-0000-0000-0000C60E0000}"/>
    <cellStyle name="20% - Ênfase3 85" xfId="4765" xr:uid="{00000000-0005-0000-0000-0000C70E0000}"/>
    <cellStyle name="20% - Ênfase3 85 2" xfId="4766" xr:uid="{00000000-0005-0000-0000-0000C80E0000}"/>
    <cellStyle name="20% - Ênfase3 86" xfId="4767" xr:uid="{00000000-0005-0000-0000-0000C90E0000}"/>
    <cellStyle name="20% - Ênfase3 86 2" xfId="4768" xr:uid="{00000000-0005-0000-0000-0000CA0E0000}"/>
    <cellStyle name="20% - Ênfase3 87" xfId="4769" xr:uid="{00000000-0005-0000-0000-0000CB0E0000}"/>
    <cellStyle name="20% - Ênfase3 87 2" xfId="4770" xr:uid="{00000000-0005-0000-0000-0000CC0E0000}"/>
    <cellStyle name="20% - Ênfase3 88" xfId="4771" xr:uid="{00000000-0005-0000-0000-0000CD0E0000}"/>
    <cellStyle name="20% - Ênfase3 88 2" xfId="4772" xr:uid="{00000000-0005-0000-0000-0000CE0E0000}"/>
    <cellStyle name="20% - Ênfase3 89" xfId="4773" xr:uid="{00000000-0005-0000-0000-0000CF0E0000}"/>
    <cellStyle name="20% - Ênfase3 89 2" xfId="4774" xr:uid="{00000000-0005-0000-0000-0000D00E0000}"/>
    <cellStyle name="20% - Ênfase3 9" xfId="96" xr:uid="{00000000-0005-0000-0000-0000D10E0000}"/>
    <cellStyle name="20% - Ênfase3 9 2" xfId="4775" xr:uid="{00000000-0005-0000-0000-0000D20E0000}"/>
    <cellStyle name="20% - Ênfase3 9 2 2" xfId="4776" xr:uid="{00000000-0005-0000-0000-0000D30E0000}"/>
    <cellStyle name="20% - Ênfase3 9 3" xfId="4777" xr:uid="{00000000-0005-0000-0000-0000D40E0000}"/>
    <cellStyle name="20% - Ênfase3 9 4" xfId="4778" xr:uid="{00000000-0005-0000-0000-0000D50E0000}"/>
    <cellStyle name="20% - Ênfase3 90" xfId="4779" xr:uid="{00000000-0005-0000-0000-0000D60E0000}"/>
    <cellStyle name="20% - Ênfase3 90 2" xfId="4780" xr:uid="{00000000-0005-0000-0000-0000D70E0000}"/>
    <cellStyle name="20% - Ênfase3 91" xfId="4781" xr:uid="{00000000-0005-0000-0000-0000D80E0000}"/>
    <cellStyle name="20% - Ênfase3 91 2" xfId="4782" xr:uid="{00000000-0005-0000-0000-0000D90E0000}"/>
    <cellStyle name="20% - Ênfase3 92" xfId="4783" xr:uid="{00000000-0005-0000-0000-0000DA0E0000}"/>
    <cellStyle name="20% - Ênfase3 92 2" xfId="4784" xr:uid="{00000000-0005-0000-0000-0000DB0E0000}"/>
    <cellStyle name="20% - Ênfase3 93" xfId="4785" xr:uid="{00000000-0005-0000-0000-0000DC0E0000}"/>
    <cellStyle name="20% - Ênfase3 93 2" xfId="4786" xr:uid="{00000000-0005-0000-0000-0000DD0E0000}"/>
    <cellStyle name="20% - Ênfase3 94" xfId="4787" xr:uid="{00000000-0005-0000-0000-0000DE0E0000}"/>
    <cellStyle name="20% - Ênfase3 94 2" xfId="4788" xr:uid="{00000000-0005-0000-0000-0000DF0E0000}"/>
    <cellStyle name="20% - Ênfase3 95" xfId="4789" xr:uid="{00000000-0005-0000-0000-0000E00E0000}"/>
    <cellStyle name="20% - Ênfase3 95 2" xfId="4790" xr:uid="{00000000-0005-0000-0000-0000E10E0000}"/>
    <cellStyle name="20% - Ênfase3 96" xfId="4791" xr:uid="{00000000-0005-0000-0000-0000E20E0000}"/>
    <cellStyle name="20% - Ênfase3 96 2" xfId="4792" xr:uid="{00000000-0005-0000-0000-0000E30E0000}"/>
    <cellStyle name="20% - Ênfase3 97" xfId="4793" xr:uid="{00000000-0005-0000-0000-0000E40E0000}"/>
    <cellStyle name="20% - Ênfase3 97 2" xfId="4794" xr:uid="{00000000-0005-0000-0000-0000E50E0000}"/>
    <cellStyle name="20% - Ênfase3 98" xfId="4795" xr:uid="{00000000-0005-0000-0000-0000E60E0000}"/>
    <cellStyle name="20% - Ênfase3 98 2" xfId="4796" xr:uid="{00000000-0005-0000-0000-0000E70E0000}"/>
    <cellStyle name="20% - Ênfase3 99" xfId="4797" xr:uid="{00000000-0005-0000-0000-0000E80E0000}"/>
    <cellStyle name="20% - Ênfase3 99 2" xfId="4798" xr:uid="{00000000-0005-0000-0000-0000E90E0000}"/>
    <cellStyle name="20% - Ênfase4" xfId="25" builtinId="42" customBuiltin="1"/>
    <cellStyle name="20% - Ênfase4 10" xfId="97" xr:uid="{00000000-0005-0000-0000-0000EB0E0000}"/>
    <cellStyle name="20% - Ênfase4 10 2" xfId="4799" xr:uid="{00000000-0005-0000-0000-0000EC0E0000}"/>
    <cellStyle name="20% - Ênfase4 10 2 2" xfId="4800" xr:uid="{00000000-0005-0000-0000-0000ED0E0000}"/>
    <cellStyle name="20% - Ênfase4 10 3" xfId="4801" xr:uid="{00000000-0005-0000-0000-0000EE0E0000}"/>
    <cellStyle name="20% - Ênfase4 10 4" xfId="4802" xr:uid="{00000000-0005-0000-0000-0000EF0E0000}"/>
    <cellStyle name="20% - Ênfase4 100" xfId="4803" xr:uid="{00000000-0005-0000-0000-0000F00E0000}"/>
    <cellStyle name="20% - Ênfase4 100 2" xfId="4804" xr:uid="{00000000-0005-0000-0000-0000F10E0000}"/>
    <cellStyle name="20% - Ênfase4 101" xfId="4805" xr:uid="{00000000-0005-0000-0000-0000F20E0000}"/>
    <cellStyle name="20% - Ênfase4 101 2" xfId="4806" xr:uid="{00000000-0005-0000-0000-0000F30E0000}"/>
    <cellStyle name="20% - Ênfase4 102" xfId="4807" xr:uid="{00000000-0005-0000-0000-0000F40E0000}"/>
    <cellStyle name="20% - Ênfase4 102 2" xfId="4808" xr:uid="{00000000-0005-0000-0000-0000F50E0000}"/>
    <cellStyle name="20% - Ênfase4 103" xfId="4809" xr:uid="{00000000-0005-0000-0000-0000F60E0000}"/>
    <cellStyle name="20% - Ênfase4 103 2" xfId="4810" xr:uid="{00000000-0005-0000-0000-0000F70E0000}"/>
    <cellStyle name="20% - Ênfase4 104" xfId="4811" xr:uid="{00000000-0005-0000-0000-0000F80E0000}"/>
    <cellStyle name="20% - Ênfase4 104 2" xfId="4812" xr:uid="{00000000-0005-0000-0000-0000F90E0000}"/>
    <cellStyle name="20% - Ênfase4 105" xfId="4813" xr:uid="{00000000-0005-0000-0000-0000FA0E0000}"/>
    <cellStyle name="20% - Ênfase4 105 2" xfId="4814" xr:uid="{00000000-0005-0000-0000-0000FB0E0000}"/>
    <cellStyle name="20% - Ênfase4 106" xfId="4815" xr:uid="{00000000-0005-0000-0000-0000FC0E0000}"/>
    <cellStyle name="20% - Ênfase4 106 2" xfId="4816" xr:uid="{00000000-0005-0000-0000-0000FD0E0000}"/>
    <cellStyle name="20% - Ênfase4 107" xfId="4817" xr:uid="{00000000-0005-0000-0000-0000FE0E0000}"/>
    <cellStyle name="20% - Ênfase4 107 2" xfId="4818" xr:uid="{00000000-0005-0000-0000-0000FF0E0000}"/>
    <cellStyle name="20% - Ênfase4 108" xfId="4819" xr:uid="{00000000-0005-0000-0000-0000000F0000}"/>
    <cellStyle name="20% - Ênfase4 108 2" xfId="4820" xr:uid="{00000000-0005-0000-0000-0000010F0000}"/>
    <cellStyle name="20% - Ênfase4 109" xfId="4821" xr:uid="{00000000-0005-0000-0000-0000020F0000}"/>
    <cellStyle name="20% - Ênfase4 109 2" xfId="4822" xr:uid="{00000000-0005-0000-0000-0000030F0000}"/>
    <cellStyle name="20% - Ênfase4 11" xfId="98" xr:uid="{00000000-0005-0000-0000-0000040F0000}"/>
    <cellStyle name="20% - Ênfase4 11 2" xfId="4823" xr:uid="{00000000-0005-0000-0000-0000050F0000}"/>
    <cellStyle name="20% - Ênfase4 11 2 2" xfId="4824" xr:uid="{00000000-0005-0000-0000-0000060F0000}"/>
    <cellStyle name="20% - Ênfase4 11 3" xfId="4825" xr:uid="{00000000-0005-0000-0000-0000070F0000}"/>
    <cellStyle name="20% - Ênfase4 11 4" xfId="4826" xr:uid="{00000000-0005-0000-0000-0000080F0000}"/>
    <cellStyle name="20% - Ênfase4 110" xfId="4827" xr:uid="{00000000-0005-0000-0000-0000090F0000}"/>
    <cellStyle name="20% - Ênfase4 110 2" xfId="4828" xr:uid="{00000000-0005-0000-0000-00000A0F0000}"/>
    <cellStyle name="20% - Ênfase4 111" xfId="4829" xr:uid="{00000000-0005-0000-0000-00000B0F0000}"/>
    <cellStyle name="20% - Ênfase4 111 2" xfId="4830" xr:uid="{00000000-0005-0000-0000-00000C0F0000}"/>
    <cellStyle name="20% - Ênfase4 112" xfId="4831" xr:uid="{00000000-0005-0000-0000-00000D0F0000}"/>
    <cellStyle name="20% - Ênfase4 112 2" xfId="4832" xr:uid="{00000000-0005-0000-0000-00000E0F0000}"/>
    <cellStyle name="20% - Ênfase4 113" xfId="4833" xr:uid="{00000000-0005-0000-0000-00000F0F0000}"/>
    <cellStyle name="20% - Ênfase4 113 2" xfId="4834" xr:uid="{00000000-0005-0000-0000-0000100F0000}"/>
    <cellStyle name="20% - Ênfase4 114" xfId="4835" xr:uid="{00000000-0005-0000-0000-0000110F0000}"/>
    <cellStyle name="20% - Ênfase4 114 2" xfId="4836" xr:uid="{00000000-0005-0000-0000-0000120F0000}"/>
    <cellStyle name="20% - Ênfase4 115" xfId="4837" xr:uid="{00000000-0005-0000-0000-0000130F0000}"/>
    <cellStyle name="20% - Ênfase4 115 2" xfId="4838" xr:uid="{00000000-0005-0000-0000-0000140F0000}"/>
    <cellStyle name="20% - Ênfase4 116" xfId="4839" xr:uid="{00000000-0005-0000-0000-0000150F0000}"/>
    <cellStyle name="20% - Ênfase4 116 2" xfId="4840" xr:uid="{00000000-0005-0000-0000-0000160F0000}"/>
    <cellStyle name="20% - Ênfase4 117" xfId="4841" xr:uid="{00000000-0005-0000-0000-0000170F0000}"/>
    <cellStyle name="20% - Ênfase4 117 2" xfId="4842" xr:uid="{00000000-0005-0000-0000-0000180F0000}"/>
    <cellStyle name="20% - Ênfase4 118" xfId="4843" xr:uid="{00000000-0005-0000-0000-0000190F0000}"/>
    <cellStyle name="20% - Ênfase4 118 2" xfId="4844" xr:uid="{00000000-0005-0000-0000-00001A0F0000}"/>
    <cellStyle name="20% - Ênfase4 119" xfId="4845" xr:uid="{00000000-0005-0000-0000-00001B0F0000}"/>
    <cellStyle name="20% - Ênfase4 119 2" xfId="4846" xr:uid="{00000000-0005-0000-0000-00001C0F0000}"/>
    <cellStyle name="20% - Ênfase4 12" xfId="99" xr:uid="{00000000-0005-0000-0000-00001D0F0000}"/>
    <cellStyle name="20% - Ênfase4 12 2" xfId="4847" xr:uid="{00000000-0005-0000-0000-00001E0F0000}"/>
    <cellStyle name="20% - Ênfase4 12 2 2" xfId="4848" xr:uid="{00000000-0005-0000-0000-00001F0F0000}"/>
    <cellStyle name="20% - Ênfase4 12 3" xfId="4849" xr:uid="{00000000-0005-0000-0000-0000200F0000}"/>
    <cellStyle name="20% - Ênfase4 12 4" xfId="4850" xr:uid="{00000000-0005-0000-0000-0000210F0000}"/>
    <cellStyle name="20% - Ênfase4 120" xfId="4851" xr:uid="{00000000-0005-0000-0000-0000220F0000}"/>
    <cellStyle name="20% - Ênfase4 120 2" xfId="4852" xr:uid="{00000000-0005-0000-0000-0000230F0000}"/>
    <cellStyle name="20% - Ênfase4 121" xfId="4853" xr:uid="{00000000-0005-0000-0000-0000240F0000}"/>
    <cellStyle name="20% - Ênfase4 121 2" xfId="4854" xr:uid="{00000000-0005-0000-0000-0000250F0000}"/>
    <cellStyle name="20% - Ênfase4 122" xfId="4855" xr:uid="{00000000-0005-0000-0000-0000260F0000}"/>
    <cellStyle name="20% - Ênfase4 122 2" xfId="4856" xr:uid="{00000000-0005-0000-0000-0000270F0000}"/>
    <cellStyle name="20% - Ênfase4 123" xfId="4857" xr:uid="{00000000-0005-0000-0000-0000280F0000}"/>
    <cellStyle name="20% - Ênfase4 123 2" xfId="4858" xr:uid="{00000000-0005-0000-0000-0000290F0000}"/>
    <cellStyle name="20% - Ênfase4 124" xfId="4859" xr:uid="{00000000-0005-0000-0000-00002A0F0000}"/>
    <cellStyle name="20% - Ênfase4 124 2" xfId="4860" xr:uid="{00000000-0005-0000-0000-00002B0F0000}"/>
    <cellStyle name="20% - Ênfase4 125" xfId="4861" xr:uid="{00000000-0005-0000-0000-00002C0F0000}"/>
    <cellStyle name="20% - Ênfase4 125 2" xfId="4862" xr:uid="{00000000-0005-0000-0000-00002D0F0000}"/>
    <cellStyle name="20% - Ênfase4 126" xfId="4863" xr:uid="{00000000-0005-0000-0000-00002E0F0000}"/>
    <cellStyle name="20% - Ênfase4 126 2" xfId="4864" xr:uid="{00000000-0005-0000-0000-00002F0F0000}"/>
    <cellStyle name="20% - Ênfase4 127" xfId="4865" xr:uid="{00000000-0005-0000-0000-0000300F0000}"/>
    <cellStyle name="20% - Ênfase4 127 2" xfId="4866" xr:uid="{00000000-0005-0000-0000-0000310F0000}"/>
    <cellStyle name="20% - Ênfase4 128" xfId="4867" xr:uid="{00000000-0005-0000-0000-0000320F0000}"/>
    <cellStyle name="20% - Ênfase4 128 2" xfId="4868" xr:uid="{00000000-0005-0000-0000-0000330F0000}"/>
    <cellStyle name="20% - Ênfase4 129" xfId="4869" xr:uid="{00000000-0005-0000-0000-0000340F0000}"/>
    <cellStyle name="20% - Ênfase4 129 2" xfId="4870" xr:uid="{00000000-0005-0000-0000-0000350F0000}"/>
    <cellStyle name="20% - Ênfase4 13" xfId="100" xr:uid="{00000000-0005-0000-0000-0000360F0000}"/>
    <cellStyle name="20% - Ênfase4 13 2" xfId="4871" xr:uid="{00000000-0005-0000-0000-0000370F0000}"/>
    <cellStyle name="20% - Ênfase4 13 2 2" xfId="4872" xr:uid="{00000000-0005-0000-0000-0000380F0000}"/>
    <cellStyle name="20% - Ênfase4 13 3" xfId="4873" xr:uid="{00000000-0005-0000-0000-0000390F0000}"/>
    <cellStyle name="20% - Ênfase4 13 4" xfId="4874" xr:uid="{00000000-0005-0000-0000-00003A0F0000}"/>
    <cellStyle name="20% - Ênfase4 130" xfId="4875" xr:uid="{00000000-0005-0000-0000-00003B0F0000}"/>
    <cellStyle name="20% - Ênfase4 130 2" xfId="4876" xr:uid="{00000000-0005-0000-0000-00003C0F0000}"/>
    <cellStyle name="20% - Ênfase4 131" xfId="4877" xr:uid="{00000000-0005-0000-0000-00003D0F0000}"/>
    <cellStyle name="20% - Ênfase4 131 2" xfId="4878" xr:uid="{00000000-0005-0000-0000-00003E0F0000}"/>
    <cellStyle name="20% - Ênfase4 132" xfId="4879" xr:uid="{00000000-0005-0000-0000-00003F0F0000}"/>
    <cellStyle name="20% - Ênfase4 132 2" xfId="4880" xr:uid="{00000000-0005-0000-0000-0000400F0000}"/>
    <cellStyle name="20% - Ênfase4 133" xfId="4881" xr:uid="{00000000-0005-0000-0000-0000410F0000}"/>
    <cellStyle name="20% - Ênfase4 133 2" xfId="4882" xr:uid="{00000000-0005-0000-0000-0000420F0000}"/>
    <cellStyle name="20% - Ênfase4 134" xfId="4883" xr:uid="{00000000-0005-0000-0000-0000430F0000}"/>
    <cellStyle name="20% - Ênfase4 134 2" xfId="4884" xr:uid="{00000000-0005-0000-0000-0000440F0000}"/>
    <cellStyle name="20% - Ênfase4 135" xfId="4885" xr:uid="{00000000-0005-0000-0000-0000450F0000}"/>
    <cellStyle name="20% - Ênfase4 135 2" xfId="4886" xr:uid="{00000000-0005-0000-0000-0000460F0000}"/>
    <cellStyle name="20% - Ênfase4 136" xfId="4887" xr:uid="{00000000-0005-0000-0000-0000470F0000}"/>
    <cellStyle name="20% - Ênfase4 136 2" xfId="4888" xr:uid="{00000000-0005-0000-0000-0000480F0000}"/>
    <cellStyle name="20% - Ênfase4 137" xfId="4889" xr:uid="{00000000-0005-0000-0000-0000490F0000}"/>
    <cellStyle name="20% - Ênfase4 137 2" xfId="4890" xr:uid="{00000000-0005-0000-0000-00004A0F0000}"/>
    <cellStyle name="20% - Ênfase4 138" xfId="4891" xr:uid="{00000000-0005-0000-0000-00004B0F0000}"/>
    <cellStyle name="20% - Ênfase4 138 2" xfId="4892" xr:uid="{00000000-0005-0000-0000-00004C0F0000}"/>
    <cellStyle name="20% - Ênfase4 139" xfId="4893" xr:uid="{00000000-0005-0000-0000-00004D0F0000}"/>
    <cellStyle name="20% - Ênfase4 139 2" xfId="4894" xr:uid="{00000000-0005-0000-0000-00004E0F0000}"/>
    <cellStyle name="20% - Ênfase4 14" xfId="101" xr:uid="{00000000-0005-0000-0000-00004F0F0000}"/>
    <cellStyle name="20% - Ênfase4 14 2" xfId="4895" xr:uid="{00000000-0005-0000-0000-0000500F0000}"/>
    <cellStyle name="20% - Ênfase4 14 2 2" xfId="4896" xr:uid="{00000000-0005-0000-0000-0000510F0000}"/>
    <cellStyle name="20% - Ênfase4 14 2 3" xfId="4897" xr:uid="{00000000-0005-0000-0000-0000520F0000}"/>
    <cellStyle name="20% - Ênfase4 14 2 4" xfId="4898" xr:uid="{00000000-0005-0000-0000-0000530F0000}"/>
    <cellStyle name="20% - Ênfase4 14 3" xfId="4899" xr:uid="{00000000-0005-0000-0000-0000540F0000}"/>
    <cellStyle name="20% - Ênfase4 14 4" xfId="4900" xr:uid="{00000000-0005-0000-0000-0000550F0000}"/>
    <cellStyle name="20% - Ênfase4 140" xfId="4901" xr:uid="{00000000-0005-0000-0000-0000560F0000}"/>
    <cellStyle name="20% - Ênfase4 140 2" xfId="4902" xr:uid="{00000000-0005-0000-0000-0000570F0000}"/>
    <cellStyle name="20% - Ênfase4 141" xfId="4903" xr:uid="{00000000-0005-0000-0000-0000580F0000}"/>
    <cellStyle name="20% - Ênfase4 141 2" xfId="4904" xr:uid="{00000000-0005-0000-0000-0000590F0000}"/>
    <cellStyle name="20% - Ênfase4 142" xfId="4905" xr:uid="{00000000-0005-0000-0000-00005A0F0000}"/>
    <cellStyle name="20% - Ênfase4 142 2" xfId="4906" xr:uid="{00000000-0005-0000-0000-00005B0F0000}"/>
    <cellStyle name="20% - Ênfase4 143" xfId="4907" xr:uid="{00000000-0005-0000-0000-00005C0F0000}"/>
    <cellStyle name="20% - Ênfase4 143 2" xfId="4908" xr:uid="{00000000-0005-0000-0000-00005D0F0000}"/>
    <cellStyle name="20% - Ênfase4 144" xfId="4909" xr:uid="{00000000-0005-0000-0000-00005E0F0000}"/>
    <cellStyle name="20% - Ênfase4 144 2" xfId="4910" xr:uid="{00000000-0005-0000-0000-00005F0F0000}"/>
    <cellStyle name="20% - Ênfase4 145" xfId="4911" xr:uid="{00000000-0005-0000-0000-0000600F0000}"/>
    <cellStyle name="20% - Ênfase4 145 2" xfId="4912" xr:uid="{00000000-0005-0000-0000-0000610F0000}"/>
    <cellStyle name="20% - Ênfase4 146" xfId="4913" xr:uid="{00000000-0005-0000-0000-0000620F0000}"/>
    <cellStyle name="20% - Ênfase4 146 2" xfId="4914" xr:uid="{00000000-0005-0000-0000-0000630F0000}"/>
    <cellStyle name="20% - Ênfase4 147" xfId="4915" xr:uid="{00000000-0005-0000-0000-0000640F0000}"/>
    <cellStyle name="20% - Ênfase4 147 2" xfId="4916" xr:uid="{00000000-0005-0000-0000-0000650F0000}"/>
    <cellStyle name="20% - Ênfase4 148" xfId="4917" xr:uid="{00000000-0005-0000-0000-0000660F0000}"/>
    <cellStyle name="20% - Ênfase4 148 2" xfId="4918" xr:uid="{00000000-0005-0000-0000-0000670F0000}"/>
    <cellStyle name="20% - Ênfase4 149" xfId="4919" xr:uid="{00000000-0005-0000-0000-0000680F0000}"/>
    <cellStyle name="20% - Ênfase4 149 2" xfId="4920" xr:uid="{00000000-0005-0000-0000-0000690F0000}"/>
    <cellStyle name="20% - Ênfase4 15" xfId="102" xr:uid="{00000000-0005-0000-0000-00006A0F0000}"/>
    <cellStyle name="20% - Ênfase4 15 2" xfId="4921" xr:uid="{00000000-0005-0000-0000-00006B0F0000}"/>
    <cellStyle name="20% - Ênfase4 15 2 2" xfId="4922" xr:uid="{00000000-0005-0000-0000-00006C0F0000}"/>
    <cellStyle name="20% - Ênfase4 15 2 3" xfId="4923" xr:uid="{00000000-0005-0000-0000-00006D0F0000}"/>
    <cellStyle name="20% - Ênfase4 15 2 4" xfId="4924" xr:uid="{00000000-0005-0000-0000-00006E0F0000}"/>
    <cellStyle name="20% - Ênfase4 15 3" xfId="4925" xr:uid="{00000000-0005-0000-0000-00006F0F0000}"/>
    <cellStyle name="20% - Ênfase4 15 4" xfId="4926" xr:uid="{00000000-0005-0000-0000-0000700F0000}"/>
    <cellStyle name="20% - Ênfase4 150" xfId="4927" xr:uid="{00000000-0005-0000-0000-0000710F0000}"/>
    <cellStyle name="20% - Ênfase4 150 2" xfId="4928" xr:uid="{00000000-0005-0000-0000-0000720F0000}"/>
    <cellStyle name="20% - Ênfase4 151" xfId="4929" xr:uid="{00000000-0005-0000-0000-0000730F0000}"/>
    <cellStyle name="20% - Ênfase4 151 2" xfId="4930" xr:uid="{00000000-0005-0000-0000-0000740F0000}"/>
    <cellStyle name="20% - Ênfase4 152" xfId="4931" xr:uid="{00000000-0005-0000-0000-0000750F0000}"/>
    <cellStyle name="20% - Ênfase4 152 2" xfId="4932" xr:uid="{00000000-0005-0000-0000-0000760F0000}"/>
    <cellStyle name="20% - Ênfase4 153" xfId="4933" xr:uid="{00000000-0005-0000-0000-0000770F0000}"/>
    <cellStyle name="20% - Ênfase4 153 2" xfId="4934" xr:uid="{00000000-0005-0000-0000-0000780F0000}"/>
    <cellStyle name="20% - Ênfase4 154" xfId="4935" xr:uid="{00000000-0005-0000-0000-0000790F0000}"/>
    <cellStyle name="20% - Ênfase4 154 2" xfId="4936" xr:uid="{00000000-0005-0000-0000-00007A0F0000}"/>
    <cellStyle name="20% - Ênfase4 155" xfId="4937" xr:uid="{00000000-0005-0000-0000-00007B0F0000}"/>
    <cellStyle name="20% - Ênfase4 155 2" xfId="4938" xr:uid="{00000000-0005-0000-0000-00007C0F0000}"/>
    <cellStyle name="20% - Ênfase4 156" xfId="4939" xr:uid="{00000000-0005-0000-0000-00007D0F0000}"/>
    <cellStyle name="20% - Ênfase4 156 2" xfId="4940" xr:uid="{00000000-0005-0000-0000-00007E0F0000}"/>
    <cellStyle name="20% - Ênfase4 157" xfId="4941" xr:uid="{00000000-0005-0000-0000-00007F0F0000}"/>
    <cellStyle name="20% - Ênfase4 157 2" xfId="4942" xr:uid="{00000000-0005-0000-0000-0000800F0000}"/>
    <cellStyle name="20% - Ênfase4 158" xfId="4943" xr:uid="{00000000-0005-0000-0000-0000810F0000}"/>
    <cellStyle name="20% - Ênfase4 158 2" xfId="4944" xr:uid="{00000000-0005-0000-0000-0000820F0000}"/>
    <cellStyle name="20% - Ênfase4 159" xfId="4945" xr:uid="{00000000-0005-0000-0000-0000830F0000}"/>
    <cellStyle name="20% - Ênfase4 159 2" xfId="4946" xr:uid="{00000000-0005-0000-0000-0000840F0000}"/>
    <cellStyle name="20% - Ênfase4 16" xfId="4947" xr:uid="{00000000-0005-0000-0000-0000850F0000}"/>
    <cellStyle name="20% - Ênfase4 16 2" xfId="4948" xr:uid="{00000000-0005-0000-0000-0000860F0000}"/>
    <cellStyle name="20% - Ênfase4 16 2 2" xfId="4949" xr:uid="{00000000-0005-0000-0000-0000870F0000}"/>
    <cellStyle name="20% - Ênfase4 16 2 3" xfId="4950" xr:uid="{00000000-0005-0000-0000-0000880F0000}"/>
    <cellStyle name="20% - Ênfase4 16 3" xfId="4951" xr:uid="{00000000-0005-0000-0000-0000890F0000}"/>
    <cellStyle name="20% - Ênfase4 16 4" xfId="4952" xr:uid="{00000000-0005-0000-0000-00008A0F0000}"/>
    <cellStyle name="20% - Ênfase4 16 5" xfId="4953" xr:uid="{00000000-0005-0000-0000-00008B0F0000}"/>
    <cellStyle name="20% - Ênfase4 160" xfId="4954" xr:uid="{00000000-0005-0000-0000-00008C0F0000}"/>
    <cellStyle name="20% - Ênfase4 160 2" xfId="4955" xr:uid="{00000000-0005-0000-0000-00008D0F0000}"/>
    <cellStyle name="20% - Ênfase4 161" xfId="4956" xr:uid="{00000000-0005-0000-0000-00008E0F0000}"/>
    <cellStyle name="20% - Ênfase4 161 2" xfId="4957" xr:uid="{00000000-0005-0000-0000-00008F0F0000}"/>
    <cellStyle name="20% - Ênfase4 162" xfId="4958" xr:uid="{00000000-0005-0000-0000-0000900F0000}"/>
    <cellStyle name="20% - Ênfase4 162 2" xfId="4959" xr:uid="{00000000-0005-0000-0000-0000910F0000}"/>
    <cellStyle name="20% - Ênfase4 163" xfId="4960" xr:uid="{00000000-0005-0000-0000-0000920F0000}"/>
    <cellStyle name="20% - Ênfase4 163 2" xfId="4961" xr:uid="{00000000-0005-0000-0000-0000930F0000}"/>
    <cellStyle name="20% - Ênfase4 164" xfId="4962" xr:uid="{00000000-0005-0000-0000-0000940F0000}"/>
    <cellStyle name="20% - Ênfase4 164 2" xfId="4963" xr:uid="{00000000-0005-0000-0000-0000950F0000}"/>
    <cellStyle name="20% - Ênfase4 165" xfId="4964" xr:uid="{00000000-0005-0000-0000-0000960F0000}"/>
    <cellStyle name="20% - Ênfase4 165 2" xfId="4965" xr:uid="{00000000-0005-0000-0000-0000970F0000}"/>
    <cellStyle name="20% - Ênfase4 166" xfId="4966" xr:uid="{00000000-0005-0000-0000-0000980F0000}"/>
    <cellStyle name="20% - Ênfase4 166 2" xfId="4967" xr:uid="{00000000-0005-0000-0000-0000990F0000}"/>
    <cellStyle name="20% - Ênfase4 167" xfId="4968" xr:uid="{00000000-0005-0000-0000-00009A0F0000}"/>
    <cellStyle name="20% - Ênfase4 167 2" xfId="4969" xr:uid="{00000000-0005-0000-0000-00009B0F0000}"/>
    <cellStyle name="20% - Ênfase4 168" xfId="4970" xr:uid="{00000000-0005-0000-0000-00009C0F0000}"/>
    <cellStyle name="20% - Ênfase4 168 2" xfId="4971" xr:uid="{00000000-0005-0000-0000-00009D0F0000}"/>
    <cellStyle name="20% - Ênfase4 169" xfId="4972" xr:uid="{00000000-0005-0000-0000-00009E0F0000}"/>
    <cellStyle name="20% - Ênfase4 169 2" xfId="4973" xr:uid="{00000000-0005-0000-0000-00009F0F0000}"/>
    <cellStyle name="20% - Ênfase4 17" xfId="4974" xr:uid="{00000000-0005-0000-0000-0000A00F0000}"/>
    <cellStyle name="20% - Ênfase4 17 2" xfId="4975" xr:uid="{00000000-0005-0000-0000-0000A10F0000}"/>
    <cellStyle name="20% - Ênfase4 17 2 2" xfId="4976" xr:uid="{00000000-0005-0000-0000-0000A20F0000}"/>
    <cellStyle name="20% - Ênfase4 17 2 3" xfId="4977" xr:uid="{00000000-0005-0000-0000-0000A30F0000}"/>
    <cellStyle name="20% - Ênfase4 17 3" xfId="4978" xr:uid="{00000000-0005-0000-0000-0000A40F0000}"/>
    <cellStyle name="20% - Ênfase4 17 4" xfId="4979" xr:uid="{00000000-0005-0000-0000-0000A50F0000}"/>
    <cellStyle name="20% - Ênfase4 17 5" xfId="4980" xr:uid="{00000000-0005-0000-0000-0000A60F0000}"/>
    <cellStyle name="20% - Ênfase4 170" xfId="4981" xr:uid="{00000000-0005-0000-0000-0000A70F0000}"/>
    <cellStyle name="20% - Ênfase4 170 2" xfId="4982" xr:uid="{00000000-0005-0000-0000-0000A80F0000}"/>
    <cellStyle name="20% - Ênfase4 171" xfId="4983" xr:uid="{00000000-0005-0000-0000-0000A90F0000}"/>
    <cellStyle name="20% - Ênfase4 171 2" xfId="4984" xr:uid="{00000000-0005-0000-0000-0000AA0F0000}"/>
    <cellStyle name="20% - Ênfase4 172" xfId="4985" xr:uid="{00000000-0005-0000-0000-0000AB0F0000}"/>
    <cellStyle name="20% - Ênfase4 172 2" xfId="4986" xr:uid="{00000000-0005-0000-0000-0000AC0F0000}"/>
    <cellStyle name="20% - Ênfase4 173" xfId="4987" xr:uid="{00000000-0005-0000-0000-0000AD0F0000}"/>
    <cellStyle name="20% - Ênfase4 173 2" xfId="4988" xr:uid="{00000000-0005-0000-0000-0000AE0F0000}"/>
    <cellStyle name="20% - Ênfase4 174" xfId="4989" xr:uid="{00000000-0005-0000-0000-0000AF0F0000}"/>
    <cellStyle name="20% - Ênfase4 174 2" xfId="4990" xr:uid="{00000000-0005-0000-0000-0000B00F0000}"/>
    <cellStyle name="20% - Ênfase4 175" xfId="4991" xr:uid="{00000000-0005-0000-0000-0000B10F0000}"/>
    <cellStyle name="20% - Ênfase4 175 2" xfId="4992" xr:uid="{00000000-0005-0000-0000-0000B20F0000}"/>
    <cellStyle name="20% - Ênfase4 176" xfId="4993" xr:uid="{00000000-0005-0000-0000-0000B30F0000}"/>
    <cellStyle name="20% - Ênfase4 176 2" xfId="4994" xr:uid="{00000000-0005-0000-0000-0000B40F0000}"/>
    <cellStyle name="20% - Ênfase4 177" xfId="4995" xr:uid="{00000000-0005-0000-0000-0000B50F0000}"/>
    <cellStyle name="20% - Ênfase4 177 2" xfId="4996" xr:uid="{00000000-0005-0000-0000-0000B60F0000}"/>
    <cellStyle name="20% - Ênfase4 178" xfId="4997" xr:uid="{00000000-0005-0000-0000-0000B70F0000}"/>
    <cellStyle name="20% - Ênfase4 178 2" xfId="4998" xr:uid="{00000000-0005-0000-0000-0000B80F0000}"/>
    <cellStyle name="20% - Ênfase4 179" xfId="4999" xr:uid="{00000000-0005-0000-0000-0000B90F0000}"/>
    <cellStyle name="20% - Ênfase4 179 2" xfId="5000" xr:uid="{00000000-0005-0000-0000-0000BA0F0000}"/>
    <cellStyle name="20% - Ênfase4 18" xfId="5001" xr:uid="{00000000-0005-0000-0000-0000BB0F0000}"/>
    <cellStyle name="20% - Ênfase4 18 2" xfId="5002" xr:uid="{00000000-0005-0000-0000-0000BC0F0000}"/>
    <cellStyle name="20% - Ênfase4 18 2 2" xfId="5003" xr:uid="{00000000-0005-0000-0000-0000BD0F0000}"/>
    <cellStyle name="20% - Ênfase4 18 2 3" xfId="5004" xr:uid="{00000000-0005-0000-0000-0000BE0F0000}"/>
    <cellStyle name="20% - Ênfase4 18 3" xfId="5005" xr:uid="{00000000-0005-0000-0000-0000BF0F0000}"/>
    <cellStyle name="20% - Ênfase4 18 4" xfId="5006" xr:uid="{00000000-0005-0000-0000-0000C00F0000}"/>
    <cellStyle name="20% - Ênfase4 180" xfId="5007" xr:uid="{00000000-0005-0000-0000-0000C10F0000}"/>
    <cellStyle name="20% - Ênfase4 180 2" xfId="5008" xr:uid="{00000000-0005-0000-0000-0000C20F0000}"/>
    <cellStyle name="20% - Ênfase4 181" xfId="5009" xr:uid="{00000000-0005-0000-0000-0000C30F0000}"/>
    <cellStyle name="20% - Ênfase4 181 2" xfId="5010" xr:uid="{00000000-0005-0000-0000-0000C40F0000}"/>
    <cellStyle name="20% - Ênfase4 182" xfId="5011" xr:uid="{00000000-0005-0000-0000-0000C50F0000}"/>
    <cellStyle name="20% - Ênfase4 182 2" xfId="5012" xr:uid="{00000000-0005-0000-0000-0000C60F0000}"/>
    <cellStyle name="20% - Ênfase4 183" xfId="5013" xr:uid="{00000000-0005-0000-0000-0000C70F0000}"/>
    <cellStyle name="20% - Ênfase4 183 2" xfId="5014" xr:uid="{00000000-0005-0000-0000-0000C80F0000}"/>
    <cellStyle name="20% - Ênfase4 184" xfId="5015" xr:uid="{00000000-0005-0000-0000-0000C90F0000}"/>
    <cellStyle name="20% - Ênfase4 184 2" xfId="5016" xr:uid="{00000000-0005-0000-0000-0000CA0F0000}"/>
    <cellStyle name="20% - Ênfase4 185" xfId="5017" xr:uid="{00000000-0005-0000-0000-0000CB0F0000}"/>
    <cellStyle name="20% - Ênfase4 185 2" xfId="5018" xr:uid="{00000000-0005-0000-0000-0000CC0F0000}"/>
    <cellStyle name="20% - Ênfase4 186" xfId="5019" xr:uid="{00000000-0005-0000-0000-0000CD0F0000}"/>
    <cellStyle name="20% - Ênfase4 186 2" xfId="5020" xr:uid="{00000000-0005-0000-0000-0000CE0F0000}"/>
    <cellStyle name="20% - Ênfase4 187" xfId="5021" xr:uid="{00000000-0005-0000-0000-0000CF0F0000}"/>
    <cellStyle name="20% - Ênfase4 187 2" xfId="5022" xr:uid="{00000000-0005-0000-0000-0000D00F0000}"/>
    <cellStyle name="20% - Ênfase4 188" xfId="5023" xr:uid="{00000000-0005-0000-0000-0000D10F0000}"/>
    <cellStyle name="20% - Ênfase4 188 2" xfId="5024" xr:uid="{00000000-0005-0000-0000-0000D20F0000}"/>
    <cellStyle name="20% - Ênfase4 189" xfId="5025" xr:uid="{00000000-0005-0000-0000-0000D30F0000}"/>
    <cellStyle name="20% - Ênfase4 189 2" xfId="5026" xr:uid="{00000000-0005-0000-0000-0000D40F0000}"/>
    <cellStyle name="20% - Ênfase4 19" xfId="5027" xr:uid="{00000000-0005-0000-0000-0000D50F0000}"/>
    <cellStyle name="20% - Ênfase4 19 2" xfId="5028" xr:uid="{00000000-0005-0000-0000-0000D60F0000}"/>
    <cellStyle name="20% - Ênfase4 19 2 2" xfId="5029" xr:uid="{00000000-0005-0000-0000-0000D70F0000}"/>
    <cellStyle name="20% - Ênfase4 19 3" xfId="5030" xr:uid="{00000000-0005-0000-0000-0000D80F0000}"/>
    <cellStyle name="20% - Ênfase4 19 4" xfId="5031" xr:uid="{00000000-0005-0000-0000-0000D90F0000}"/>
    <cellStyle name="20% - Ênfase4 190" xfId="5032" xr:uid="{00000000-0005-0000-0000-0000DA0F0000}"/>
    <cellStyle name="20% - Ênfase4 190 2" xfId="5033" xr:uid="{00000000-0005-0000-0000-0000DB0F0000}"/>
    <cellStyle name="20% - Ênfase4 191" xfId="5034" xr:uid="{00000000-0005-0000-0000-0000DC0F0000}"/>
    <cellStyle name="20% - Ênfase4 191 2" xfId="5035" xr:uid="{00000000-0005-0000-0000-0000DD0F0000}"/>
    <cellStyle name="20% - Ênfase4 192" xfId="5036" xr:uid="{00000000-0005-0000-0000-0000DE0F0000}"/>
    <cellStyle name="20% - Ênfase4 192 2" xfId="5037" xr:uid="{00000000-0005-0000-0000-0000DF0F0000}"/>
    <cellStyle name="20% - Ênfase4 193" xfId="5038" xr:uid="{00000000-0005-0000-0000-0000E00F0000}"/>
    <cellStyle name="20% - Ênfase4 193 2" xfId="5039" xr:uid="{00000000-0005-0000-0000-0000E10F0000}"/>
    <cellStyle name="20% - Ênfase4 194" xfId="5040" xr:uid="{00000000-0005-0000-0000-0000E20F0000}"/>
    <cellStyle name="20% - Ênfase4 194 2" xfId="5041" xr:uid="{00000000-0005-0000-0000-0000E30F0000}"/>
    <cellStyle name="20% - Ênfase4 195" xfId="5042" xr:uid="{00000000-0005-0000-0000-0000E40F0000}"/>
    <cellStyle name="20% - Ênfase4 195 2" xfId="5043" xr:uid="{00000000-0005-0000-0000-0000E50F0000}"/>
    <cellStyle name="20% - Ênfase4 196" xfId="5044" xr:uid="{00000000-0005-0000-0000-0000E60F0000}"/>
    <cellStyle name="20% - Ênfase4 196 2" xfId="5045" xr:uid="{00000000-0005-0000-0000-0000E70F0000}"/>
    <cellStyle name="20% - Ênfase4 197" xfId="5046" xr:uid="{00000000-0005-0000-0000-0000E80F0000}"/>
    <cellStyle name="20% - Ênfase4 197 2" xfId="5047" xr:uid="{00000000-0005-0000-0000-0000E90F0000}"/>
    <cellStyle name="20% - Ênfase4 198" xfId="5048" xr:uid="{00000000-0005-0000-0000-0000EA0F0000}"/>
    <cellStyle name="20% - Ênfase4 198 2" xfId="5049" xr:uid="{00000000-0005-0000-0000-0000EB0F0000}"/>
    <cellStyle name="20% - Ênfase4 199" xfId="5050" xr:uid="{00000000-0005-0000-0000-0000EC0F0000}"/>
    <cellStyle name="20% - Ênfase4 199 2" xfId="5051" xr:uid="{00000000-0005-0000-0000-0000ED0F0000}"/>
    <cellStyle name="20% - Ênfase4 2" xfId="103" xr:uid="{00000000-0005-0000-0000-0000EE0F0000}"/>
    <cellStyle name="20% - Ênfase4 2 2" xfId="104" xr:uid="{00000000-0005-0000-0000-0000EF0F0000}"/>
    <cellStyle name="20% - Ênfase4 2 2 2" xfId="5052" xr:uid="{00000000-0005-0000-0000-0000F00F0000}"/>
    <cellStyle name="20% - Ênfase4 2 2 2 2" xfId="5053" xr:uid="{00000000-0005-0000-0000-0000F10F0000}"/>
    <cellStyle name="20% - Ênfase4 2 2 2 3" xfId="5054" xr:uid="{00000000-0005-0000-0000-0000F20F0000}"/>
    <cellStyle name="20% - Ênfase4 2 2 3" xfId="5055" xr:uid="{00000000-0005-0000-0000-0000F30F0000}"/>
    <cellStyle name="20% - Ênfase4 2 2 4" xfId="5056" xr:uid="{00000000-0005-0000-0000-0000F40F0000}"/>
    <cellStyle name="20% - Ênfase4 2 3" xfId="5057" xr:uid="{00000000-0005-0000-0000-0000F50F0000}"/>
    <cellStyle name="20% - Ênfase4 2 3 2" xfId="5058" xr:uid="{00000000-0005-0000-0000-0000F60F0000}"/>
    <cellStyle name="20% - Ênfase4 2 3 3" xfId="5059" xr:uid="{00000000-0005-0000-0000-0000F70F0000}"/>
    <cellStyle name="20% - Ênfase4 2 3 4" xfId="5060" xr:uid="{00000000-0005-0000-0000-0000F80F0000}"/>
    <cellStyle name="20% - Ênfase4 2 3 5" xfId="5061" xr:uid="{00000000-0005-0000-0000-0000F90F0000}"/>
    <cellStyle name="20% - Ênfase4 2 4" xfId="5062" xr:uid="{00000000-0005-0000-0000-0000FA0F0000}"/>
    <cellStyle name="20% - Ênfase4 2 5" xfId="5063" xr:uid="{00000000-0005-0000-0000-0000FB0F0000}"/>
    <cellStyle name="20% - Ênfase4 2 6" xfId="5064" xr:uid="{00000000-0005-0000-0000-0000FC0F0000}"/>
    <cellStyle name="20% - Ênfase4 2 7" xfId="5065" xr:uid="{00000000-0005-0000-0000-0000FD0F0000}"/>
    <cellStyle name="20% - Ênfase4 2 7 2" xfId="5066" xr:uid="{00000000-0005-0000-0000-0000FE0F0000}"/>
    <cellStyle name="20% - Ênfase4 2 8" xfId="5067" xr:uid="{00000000-0005-0000-0000-0000FF0F0000}"/>
    <cellStyle name="20% - Ênfase4 2 9" xfId="5068" xr:uid="{00000000-0005-0000-0000-000000100000}"/>
    <cellStyle name="20% - Ênfase4 20" xfId="5069" xr:uid="{00000000-0005-0000-0000-000001100000}"/>
    <cellStyle name="20% - Ênfase4 20 2" xfId="5070" xr:uid="{00000000-0005-0000-0000-000002100000}"/>
    <cellStyle name="20% - Ênfase4 20 3" xfId="5071" xr:uid="{00000000-0005-0000-0000-000003100000}"/>
    <cellStyle name="20% - Ênfase4 20 4" xfId="5072" xr:uid="{00000000-0005-0000-0000-000004100000}"/>
    <cellStyle name="20% - Ênfase4 200" xfId="5073" xr:uid="{00000000-0005-0000-0000-000005100000}"/>
    <cellStyle name="20% - Ênfase4 200 2" xfId="5074" xr:uid="{00000000-0005-0000-0000-000006100000}"/>
    <cellStyle name="20% - Ênfase4 201" xfId="5075" xr:uid="{00000000-0005-0000-0000-000007100000}"/>
    <cellStyle name="20% - Ênfase4 201 2" xfId="5076" xr:uid="{00000000-0005-0000-0000-000008100000}"/>
    <cellStyle name="20% - Ênfase4 202" xfId="5077" xr:uid="{00000000-0005-0000-0000-000009100000}"/>
    <cellStyle name="20% - Ênfase4 202 2" xfId="5078" xr:uid="{00000000-0005-0000-0000-00000A100000}"/>
    <cellStyle name="20% - Ênfase4 203" xfId="5079" xr:uid="{00000000-0005-0000-0000-00000B100000}"/>
    <cellStyle name="20% - Ênfase4 203 2" xfId="5080" xr:uid="{00000000-0005-0000-0000-00000C100000}"/>
    <cellStyle name="20% - Ênfase4 204" xfId="5081" xr:uid="{00000000-0005-0000-0000-00000D100000}"/>
    <cellStyle name="20% - Ênfase4 204 2" xfId="5082" xr:uid="{00000000-0005-0000-0000-00000E100000}"/>
    <cellStyle name="20% - Ênfase4 205" xfId="5083" xr:uid="{00000000-0005-0000-0000-00000F100000}"/>
    <cellStyle name="20% - Ênfase4 205 2" xfId="5084" xr:uid="{00000000-0005-0000-0000-000010100000}"/>
    <cellStyle name="20% - Ênfase4 206" xfId="5085" xr:uid="{00000000-0005-0000-0000-000011100000}"/>
    <cellStyle name="20% - Ênfase4 206 2" xfId="5086" xr:uid="{00000000-0005-0000-0000-000012100000}"/>
    <cellStyle name="20% - Ênfase4 207" xfId="5087" xr:uid="{00000000-0005-0000-0000-000013100000}"/>
    <cellStyle name="20% - Ênfase4 207 2" xfId="5088" xr:uid="{00000000-0005-0000-0000-000014100000}"/>
    <cellStyle name="20% - Ênfase4 208" xfId="5089" xr:uid="{00000000-0005-0000-0000-000015100000}"/>
    <cellStyle name="20% - Ênfase4 208 2" xfId="5090" xr:uid="{00000000-0005-0000-0000-000016100000}"/>
    <cellStyle name="20% - Ênfase4 209" xfId="5091" xr:uid="{00000000-0005-0000-0000-000017100000}"/>
    <cellStyle name="20% - Ênfase4 209 2" xfId="5092" xr:uid="{00000000-0005-0000-0000-000018100000}"/>
    <cellStyle name="20% - Ênfase4 21" xfId="5093" xr:uid="{00000000-0005-0000-0000-000019100000}"/>
    <cellStyle name="20% - Ênfase4 21 2" xfId="5094" xr:uid="{00000000-0005-0000-0000-00001A100000}"/>
    <cellStyle name="20% - Ênfase4 21 3" xfId="5095" xr:uid="{00000000-0005-0000-0000-00001B100000}"/>
    <cellStyle name="20% - Ênfase4 21 4" xfId="5096" xr:uid="{00000000-0005-0000-0000-00001C100000}"/>
    <cellStyle name="20% - Ênfase4 210" xfId="5097" xr:uid="{00000000-0005-0000-0000-00001D100000}"/>
    <cellStyle name="20% - Ênfase4 210 2" xfId="5098" xr:uid="{00000000-0005-0000-0000-00001E100000}"/>
    <cellStyle name="20% - Ênfase4 211" xfId="5099" xr:uid="{00000000-0005-0000-0000-00001F100000}"/>
    <cellStyle name="20% - Ênfase4 211 2" xfId="5100" xr:uid="{00000000-0005-0000-0000-000020100000}"/>
    <cellStyle name="20% - Ênfase4 212" xfId="5101" xr:uid="{00000000-0005-0000-0000-000021100000}"/>
    <cellStyle name="20% - Ênfase4 212 2" xfId="5102" xr:uid="{00000000-0005-0000-0000-000022100000}"/>
    <cellStyle name="20% - Ênfase4 213" xfId="5103" xr:uid="{00000000-0005-0000-0000-000023100000}"/>
    <cellStyle name="20% - Ênfase4 213 2" xfId="5104" xr:uid="{00000000-0005-0000-0000-000024100000}"/>
    <cellStyle name="20% - Ênfase4 214" xfId="5105" xr:uid="{00000000-0005-0000-0000-000025100000}"/>
    <cellStyle name="20% - Ênfase4 214 2" xfId="5106" xr:uid="{00000000-0005-0000-0000-000026100000}"/>
    <cellStyle name="20% - Ênfase4 215" xfId="5107" xr:uid="{00000000-0005-0000-0000-000027100000}"/>
    <cellStyle name="20% - Ênfase4 215 2" xfId="5108" xr:uid="{00000000-0005-0000-0000-000028100000}"/>
    <cellStyle name="20% - Ênfase4 216" xfId="5109" xr:uid="{00000000-0005-0000-0000-000029100000}"/>
    <cellStyle name="20% - Ênfase4 216 2" xfId="5110" xr:uid="{00000000-0005-0000-0000-00002A100000}"/>
    <cellStyle name="20% - Ênfase4 217" xfId="5111" xr:uid="{00000000-0005-0000-0000-00002B100000}"/>
    <cellStyle name="20% - Ênfase4 217 2" xfId="5112" xr:uid="{00000000-0005-0000-0000-00002C100000}"/>
    <cellStyle name="20% - Ênfase4 218" xfId="5113" xr:uid="{00000000-0005-0000-0000-00002D100000}"/>
    <cellStyle name="20% - Ênfase4 218 2" xfId="5114" xr:uid="{00000000-0005-0000-0000-00002E100000}"/>
    <cellStyle name="20% - Ênfase4 219" xfId="5115" xr:uid="{00000000-0005-0000-0000-00002F100000}"/>
    <cellStyle name="20% - Ênfase4 219 2" xfId="5116" xr:uid="{00000000-0005-0000-0000-000030100000}"/>
    <cellStyle name="20% - Ênfase4 22" xfId="5117" xr:uid="{00000000-0005-0000-0000-000031100000}"/>
    <cellStyle name="20% - Ênfase4 22 2" xfId="5118" xr:uid="{00000000-0005-0000-0000-000032100000}"/>
    <cellStyle name="20% - Ênfase4 22 3" xfId="5119" xr:uid="{00000000-0005-0000-0000-000033100000}"/>
    <cellStyle name="20% - Ênfase4 22 4" xfId="5120" xr:uid="{00000000-0005-0000-0000-000034100000}"/>
    <cellStyle name="20% - Ênfase4 220" xfId="5121" xr:uid="{00000000-0005-0000-0000-000035100000}"/>
    <cellStyle name="20% - Ênfase4 220 2" xfId="5122" xr:uid="{00000000-0005-0000-0000-000036100000}"/>
    <cellStyle name="20% - Ênfase4 221" xfId="5123" xr:uid="{00000000-0005-0000-0000-000037100000}"/>
    <cellStyle name="20% - Ênfase4 221 2" xfId="5124" xr:uid="{00000000-0005-0000-0000-000038100000}"/>
    <cellStyle name="20% - Ênfase4 222" xfId="5125" xr:uid="{00000000-0005-0000-0000-000039100000}"/>
    <cellStyle name="20% - Ênfase4 222 2" xfId="5126" xr:uid="{00000000-0005-0000-0000-00003A100000}"/>
    <cellStyle name="20% - Ênfase4 223" xfId="5127" xr:uid="{00000000-0005-0000-0000-00003B100000}"/>
    <cellStyle name="20% - Ênfase4 223 2" xfId="5128" xr:uid="{00000000-0005-0000-0000-00003C100000}"/>
    <cellStyle name="20% - Ênfase4 224" xfId="5129" xr:uid="{00000000-0005-0000-0000-00003D100000}"/>
    <cellStyle name="20% - Ênfase4 224 2" xfId="5130" xr:uid="{00000000-0005-0000-0000-00003E100000}"/>
    <cellStyle name="20% - Ênfase4 225" xfId="5131" xr:uid="{00000000-0005-0000-0000-00003F100000}"/>
    <cellStyle name="20% - Ênfase4 225 2" xfId="5132" xr:uid="{00000000-0005-0000-0000-000040100000}"/>
    <cellStyle name="20% - Ênfase4 226" xfId="5133" xr:uid="{00000000-0005-0000-0000-000041100000}"/>
    <cellStyle name="20% - Ênfase4 226 2" xfId="5134" xr:uid="{00000000-0005-0000-0000-000042100000}"/>
    <cellStyle name="20% - Ênfase4 227" xfId="5135" xr:uid="{00000000-0005-0000-0000-000043100000}"/>
    <cellStyle name="20% - Ênfase4 227 2" xfId="5136" xr:uid="{00000000-0005-0000-0000-000044100000}"/>
    <cellStyle name="20% - Ênfase4 228" xfId="5137" xr:uid="{00000000-0005-0000-0000-000045100000}"/>
    <cellStyle name="20% - Ênfase4 228 2" xfId="5138" xr:uid="{00000000-0005-0000-0000-000046100000}"/>
    <cellStyle name="20% - Ênfase4 229" xfId="5139" xr:uid="{00000000-0005-0000-0000-000047100000}"/>
    <cellStyle name="20% - Ênfase4 229 2" xfId="5140" xr:uid="{00000000-0005-0000-0000-000048100000}"/>
    <cellStyle name="20% - Ênfase4 23" xfId="5141" xr:uid="{00000000-0005-0000-0000-000049100000}"/>
    <cellStyle name="20% - Ênfase4 23 2" xfId="5142" xr:uid="{00000000-0005-0000-0000-00004A100000}"/>
    <cellStyle name="20% - Ênfase4 23 3" xfId="5143" xr:uid="{00000000-0005-0000-0000-00004B100000}"/>
    <cellStyle name="20% - Ênfase4 23 4" xfId="5144" xr:uid="{00000000-0005-0000-0000-00004C100000}"/>
    <cellStyle name="20% - Ênfase4 230" xfId="5145" xr:uid="{00000000-0005-0000-0000-00004D100000}"/>
    <cellStyle name="20% - Ênfase4 230 2" xfId="5146" xr:uid="{00000000-0005-0000-0000-00004E100000}"/>
    <cellStyle name="20% - Ênfase4 231" xfId="5147" xr:uid="{00000000-0005-0000-0000-00004F100000}"/>
    <cellStyle name="20% - Ênfase4 231 2" xfId="5148" xr:uid="{00000000-0005-0000-0000-000050100000}"/>
    <cellStyle name="20% - Ênfase4 232" xfId="5149" xr:uid="{00000000-0005-0000-0000-000051100000}"/>
    <cellStyle name="20% - Ênfase4 232 2" xfId="5150" xr:uid="{00000000-0005-0000-0000-000052100000}"/>
    <cellStyle name="20% - Ênfase4 233" xfId="5151" xr:uid="{00000000-0005-0000-0000-000053100000}"/>
    <cellStyle name="20% - Ênfase4 233 2" xfId="5152" xr:uid="{00000000-0005-0000-0000-000054100000}"/>
    <cellStyle name="20% - Ênfase4 234" xfId="5153" xr:uid="{00000000-0005-0000-0000-000055100000}"/>
    <cellStyle name="20% - Ênfase4 234 2" xfId="5154" xr:uid="{00000000-0005-0000-0000-000056100000}"/>
    <cellStyle name="20% - Ênfase4 235" xfId="5155" xr:uid="{00000000-0005-0000-0000-000057100000}"/>
    <cellStyle name="20% - Ênfase4 235 2" xfId="5156" xr:uid="{00000000-0005-0000-0000-000058100000}"/>
    <cellStyle name="20% - Ênfase4 236" xfId="5157" xr:uid="{00000000-0005-0000-0000-000059100000}"/>
    <cellStyle name="20% - Ênfase4 236 2" xfId="5158" xr:uid="{00000000-0005-0000-0000-00005A100000}"/>
    <cellStyle name="20% - Ênfase4 237" xfId="5159" xr:uid="{00000000-0005-0000-0000-00005B100000}"/>
    <cellStyle name="20% - Ênfase4 237 2" xfId="5160" xr:uid="{00000000-0005-0000-0000-00005C100000}"/>
    <cellStyle name="20% - Ênfase4 238" xfId="5161" xr:uid="{00000000-0005-0000-0000-00005D100000}"/>
    <cellStyle name="20% - Ênfase4 238 2" xfId="5162" xr:uid="{00000000-0005-0000-0000-00005E100000}"/>
    <cellStyle name="20% - Ênfase4 239" xfId="5163" xr:uid="{00000000-0005-0000-0000-00005F100000}"/>
    <cellStyle name="20% - Ênfase4 239 2" xfId="5164" xr:uid="{00000000-0005-0000-0000-000060100000}"/>
    <cellStyle name="20% - Ênfase4 24" xfId="5165" xr:uid="{00000000-0005-0000-0000-000061100000}"/>
    <cellStyle name="20% - Ênfase4 24 2" xfId="5166" xr:uid="{00000000-0005-0000-0000-000062100000}"/>
    <cellStyle name="20% - Ênfase4 24 3" xfId="5167" xr:uid="{00000000-0005-0000-0000-000063100000}"/>
    <cellStyle name="20% - Ênfase4 24 4" xfId="5168" xr:uid="{00000000-0005-0000-0000-000064100000}"/>
    <cellStyle name="20% - Ênfase4 240" xfId="5169" xr:uid="{00000000-0005-0000-0000-000065100000}"/>
    <cellStyle name="20% - Ênfase4 240 2" xfId="5170" xr:uid="{00000000-0005-0000-0000-000066100000}"/>
    <cellStyle name="20% - Ênfase4 241" xfId="5171" xr:uid="{00000000-0005-0000-0000-000067100000}"/>
    <cellStyle name="20% - Ênfase4 241 2" xfId="5172" xr:uid="{00000000-0005-0000-0000-000068100000}"/>
    <cellStyle name="20% - Ênfase4 242" xfId="5173" xr:uid="{00000000-0005-0000-0000-000069100000}"/>
    <cellStyle name="20% - Ênfase4 242 2" xfId="5174" xr:uid="{00000000-0005-0000-0000-00006A100000}"/>
    <cellStyle name="20% - Ênfase4 243" xfId="5175" xr:uid="{00000000-0005-0000-0000-00006B100000}"/>
    <cellStyle name="20% - Ênfase4 243 2" xfId="5176" xr:uid="{00000000-0005-0000-0000-00006C100000}"/>
    <cellStyle name="20% - Ênfase4 244" xfId="5177" xr:uid="{00000000-0005-0000-0000-00006D100000}"/>
    <cellStyle name="20% - Ênfase4 244 2" xfId="5178" xr:uid="{00000000-0005-0000-0000-00006E100000}"/>
    <cellStyle name="20% - Ênfase4 245" xfId="5179" xr:uid="{00000000-0005-0000-0000-00006F100000}"/>
    <cellStyle name="20% - Ênfase4 245 2" xfId="5180" xr:uid="{00000000-0005-0000-0000-000070100000}"/>
    <cellStyle name="20% - Ênfase4 246" xfId="5181" xr:uid="{00000000-0005-0000-0000-000071100000}"/>
    <cellStyle name="20% - Ênfase4 246 2" xfId="5182" xr:uid="{00000000-0005-0000-0000-000072100000}"/>
    <cellStyle name="20% - Ênfase4 247" xfId="5183" xr:uid="{00000000-0005-0000-0000-000073100000}"/>
    <cellStyle name="20% - Ênfase4 248" xfId="5184" xr:uid="{00000000-0005-0000-0000-000074100000}"/>
    <cellStyle name="20% - Ênfase4 249" xfId="5185" xr:uid="{00000000-0005-0000-0000-000075100000}"/>
    <cellStyle name="20% - Ênfase4 25" xfId="5186" xr:uid="{00000000-0005-0000-0000-000076100000}"/>
    <cellStyle name="20% - Ênfase4 25 2" xfId="5187" xr:uid="{00000000-0005-0000-0000-000077100000}"/>
    <cellStyle name="20% - Ênfase4 25 3" xfId="5188" xr:uid="{00000000-0005-0000-0000-000078100000}"/>
    <cellStyle name="20% - Ênfase4 25 4" xfId="5189" xr:uid="{00000000-0005-0000-0000-000079100000}"/>
    <cellStyle name="20% - Ênfase4 250" xfId="5190" xr:uid="{00000000-0005-0000-0000-00007A100000}"/>
    <cellStyle name="20% - Ênfase4 251" xfId="5191" xr:uid="{00000000-0005-0000-0000-00007B100000}"/>
    <cellStyle name="20% - Ênfase4 252" xfId="5192" xr:uid="{00000000-0005-0000-0000-00007C100000}"/>
    <cellStyle name="20% - Ênfase4 252 2" xfId="5193" xr:uid="{00000000-0005-0000-0000-00007D100000}"/>
    <cellStyle name="20% - Ênfase4 253" xfId="5194" xr:uid="{00000000-0005-0000-0000-00007E100000}"/>
    <cellStyle name="20% - Ênfase4 253 2" xfId="5195" xr:uid="{00000000-0005-0000-0000-00007F100000}"/>
    <cellStyle name="20% - Ênfase4 254" xfId="5196" xr:uid="{00000000-0005-0000-0000-000080100000}"/>
    <cellStyle name="20% - Ênfase4 254 2" xfId="5197" xr:uid="{00000000-0005-0000-0000-000081100000}"/>
    <cellStyle name="20% - Ênfase4 255" xfId="5198" xr:uid="{00000000-0005-0000-0000-000082100000}"/>
    <cellStyle name="20% - Ênfase4 256" xfId="5199" xr:uid="{00000000-0005-0000-0000-000083100000}"/>
    <cellStyle name="20% - Ênfase4 257" xfId="5200" xr:uid="{00000000-0005-0000-0000-000084100000}"/>
    <cellStyle name="20% - Ênfase4 26" xfId="5201" xr:uid="{00000000-0005-0000-0000-000085100000}"/>
    <cellStyle name="20% - Ênfase4 26 2" xfId="5202" xr:uid="{00000000-0005-0000-0000-000086100000}"/>
    <cellStyle name="20% - Ênfase4 26 3" xfId="5203" xr:uid="{00000000-0005-0000-0000-000087100000}"/>
    <cellStyle name="20% - Ênfase4 26 4" xfId="5204" xr:uid="{00000000-0005-0000-0000-000088100000}"/>
    <cellStyle name="20% - Ênfase4 27" xfId="5205" xr:uid="{00000000-0005-0000-0000-000089100000}"/>
    <cellStyle name="20% - Ênfase4 27 2" xfId="5206" xr:uid="{00000000-0005-0000-0000-00008A100000}"/>
    <cellStyle name="20% - Ênfase4 27 3" xfId="5207" xr:uid="{00000000-0005-0000-0000-00008B100000}"/>
    <cellStyle name="20% - Ênfase4 28" xfId="5208" xr:uid="{00000000-0005-0000-0000-00008C100000}"/>
    <cellStyle name="20% - Ênfase4 28 2" xfId="5209" xr:uid="{00000000-0005-0000-0000-00008D100000}"/>
    <cellStyle name="20% - Ênfase4 28 3" xfId="5210" xr:uid="{00000000-0005-0000-0000-00008E100000}"/>
    <cellStyle name="20% - Ênfase4 29" xfId="5211" xr:uid="{00000000-0005-0000-0000-00008F100000}"/>
    <cellStyle name="20% - Ênfase4 29 2" xfId="5212" xr:uid="{00000000-0005-0000-0000-000090100000}"/>
    <cellStyle name="20% - Ênfase4 29 3" xfId="5213" xr:uid="{00000000-0005-0000-0000-000091100000}"/>
    <cellStyle name="20% - Ênfase4 3" xfId="105" xr:uid="{00000000-0005-0000-0000-000092100000}"/>
    <cellStyle name="20% - Ênfase4 3 2" xfId="5214" xr:uid="{00000000-0005-0000-0000-000093100000}"/>
    <cellStyle name="20% - Ênfase4 3 2 2" xfId="5215" xr:uid="{00000000-0005-0000-0000-000094100000}"/>
    <cellStyle name="20% - Ênfase4 3 2 2 2" xfId="5216" xr:uid="{00000000-0005-0000-0000-000095100000}"/>
    <cellStyle name="20% - Ênfase4 3 2 2 3" xfId="5217" xr:uid="{00000000-0005-0000-0000-000096100000}"/>
    <cellStyle name="20% - Ênfase4 3 2 3" xfId="5218" xr:uid="{00000000-0005-0000-0000-000097100000}"/>
    <cellStyle name="20% - Ênfase4 3 2 4" xfId="5219" xr:uid="{00000000-0005-0000-0000-000098100000}"/>
    <cellStyle name="20% - Ênfase4 3 3" xfId="5220" xr:uid="{00000000-0005-0000-0000-000099100000}"/>
    <cellStyle name="20% - Ênfase4 3 3 2" xfId="5221" xr:uid="{00000000-0005-0000-0000-00009A100000}"/>
    <cellStyle name="20% - Ênfase4 3 3 3" xfId="5222" xr:uid="{00000000-0005-0000-0000-00009B100000}"/>
    <cellStyle name="20% - Ênfase4 3 4" xfId="5223" xr:uid="{00000000-0005-0000-0000-00009C100000}"/>
    <cellStyle name="20% - Ênfase4 3 5" xfId="5224" xr:uid="{00000000-0005-0000-0000-00009D100000}"/>
    <cellStyle name="20% - Ênfase4 3 6" xfId="5225" xr:uid="{00000000-0005-0000-0000-00009E100000}"/>
    <cellStyle name="20% - Ênfase4 3 7" xfId="5226" xr:uid="{00000000-0005-0000-0000-00009F100000}"/>
    <cellStyle name="20% - Ênfase4 30" xfId="5227" xr:uid="{00000000-0005-0000-0000-0000A0100000}"/>
    <cellStyle name="20% - Ênfase4 30 2" xfId="5228" xr:uid="{00000000-0005-0000-0000-0000A1100000}"/>
    <cellStyle name="20% - Ênfase4 30 3" xfId="5229" xr:uid="{00000000-0005-0000-0000-0000A2100000}"/>
    <cellStyle name="20% - Ênfase4 31" xfId="5230" xr:uid="{00000000-0005-0000-0000-0000A3100000}"/>
    <cellStyle name="20% - Ênfase4 31 2" xfId="5231" xr:uid="{00000000-0005-0000-0000-0000A4100000}"/>
    <cellStyle name="20% - Ênfase4 31 3" xfId="5232" xr:uid="{00000000-0005-0000-0000-0000A5100000}"/>
    <cellStyle name="20% - Ênfase4 32" xfId="5233" xr:uid="{00000000-0005-0000-0000-0000A6100000}"/>
    <cellStyle name="20% - Ênfase4 32 2" xfId="5234" xr:uid="{00000000-0005-0000-0000-0000A7100000}"/>
    <cellStyle name="20% - Ênfase4 32 3" xfId="5235" xr:uid="{00000000-0005-0000-0000-0000A8100000}"/>
    <cellStyle name="20% - Ênfase4 33" xfId="5236" xr:uid="{00000000-0005-0000-0000-0000A9100000}"/>
    <cellStyle name="20% - Ênfase4 33 2" xfId="5237" xr:uid="{00000000-0005-0000-0000-0000AA100000}"/>
    <cellStyle name="20% - Ênfase4 33 3" xfId="5238" xr:uid="{00000000-0005-0000-0000-0000AB100000}"/>
    <cellStyle name="20% - Ênfase4 34" xfId="5239" xr:uid="{00000000-0005-0000-0000-0000AC100000}"/>
    <cellStyle name="20% - Ênfase4 34 2" xfId="5240" xr:uid="{00000000-0005-0000-0000-0000AD100000}"/>
    <cellStyle name="20% - Ênfase4 34 3" xfId="5241" xr:uid="{00000000-0005-0000-0000-0000AE100000}"/>
    <cellStyle name="20% - Ênfase4 35" xfId="5242" xr:uid="{00000000-0005-0000-0000-0000AF100000}"/>
    <cellStyle name="20% - Ênfase4 35 2" xfId="5243" xr:uid="{00000000-0005-0000-0000-0000B0100000}"/>
    <cellStyle name="20% - Ênfase4 35 3" xfId="5244" xr:uid="{00000000-0005-0000-0000-0000B1100000}"/>
    <cellStyle name="20% - Ênfase4 36" xfId="5245" xr:uid="{00000000-0005-0000-0000-0000B2100000}"/>
    <cellStyle name="20% - Ênfase4 36 2" xfId="5246" xr:uid="{00000000-0005-0000-0000-0000B3100000}"/>
    <cellStyle name="20% - Ênfase4 36 3" xfId="5247" xr:uid="{00000000-0005-0000-0000-0000B4100000}"/>
    <cellStyle name="20% - Ênfase4 37" xfId="5248" xr:uid="{00000000-0005-0000-0000-0000B5100000}"/>
    <cellStyle name="20% - Ênfase4 37 2" xfId="5249" xr:uid="{00000000-0005-0000-0000-0000B6100000}"/>
    <cellStyle name="20% - Ênfase4 37 3" xfId="5250" xr:uid="{00000000-0005-0000-0000-0000B7100000}"/>
    <cellStyle name="20% - Ênfase4 38" xfId="5251" xr:uid="{00000000-0005-0000-0000-0000B8100000}"/>
    <cellStyle name="20% - Ênfase4 38 2" xfId="5252" xr:uid="{00000000-0005-0000-0000-0000B9100000}"/>
    <cellStyle name="20% - Ênfase4 38 3" xfId="5253" xr:uid="{00000000-0005-0000-0000-0000BA100000}"/>
    <cellStyle name="20% - Ênfase4 39" xfId="5254" xr:uid="{00000000-0005-0000-0000-0000BB100000}"/>
    <cellStyle name="20% - Ênfase4 39 2" xfId="5255" xr:uid="{00000000-0005-0000-0000-0000BC100000}"/>
    <cellStyle name="20% - Ênfase4 39 3" xfId="5256" xr:uid="{00000000-0005-0000-0000-0000BD100000}"/>
    <cellStyle name="20% - Ênfase4 4" xfId="106" xr:uid="{00000000-0005-0000-0000-0000BE100000}"/>
    <cellStyle name="20% - Ênfase4 4 2" xfId="5257" xr:uid="{00000000-0005-0000-0000-0000BF100000}"/>
    <cellStyle name="20% - Ênfase4 4 2 2" xfId="5258" xr:uid="{00000000-0005-0000-0000-0000C0100000}"/>
    <cellStyle name="20% - Ênfase4 4 2 3" xfId="5259" xr:uid="{00000000-0005-0000-0000-0000C1100000}"/>
    <cellStyle name="20% - Ênfase4 4 2 4" xfId="5260" xr:uid="{00000000-0005-0000-0000-0000C2100000}"/>
    <cellStyle name="20% - Ênfase4 4 3" xfId="5261" xr:uid="{00000000-0005-0000-0000-0000C3100000}"/>
    <cellStyle name="20% - Ênfase4 4 4" xfId="5262" xr:uid="{00000000-0005-0000-0000-0000C4100000}"/>
    <cellStyle name="20% - Ênfase4 4 5" xfId="5263" xr:uid="{00000000-0005-0000-0000-0000C5100000}"/>
    <cellStyle name="20% - Ênfase4 4 6" xfId="5264" xr:uid="{00000000-0005-0000-0000-0000C6100000}"/>
    <cellStyle name="20% - Ênfase4 40" xfId="5265" xr:uid="{00000000-0005-0000-0000-0000C7100000}"/>
    <cellStyle name="20% - Ênfase4 40 2" xfId="5266" xr:uid="{00000000-0005-0000-0000-0000C8100000}"/>
    <cellStyle name="20% - Ênfase4 40 3" xfId="5267" xr:uid="{00000000-0005-0000-0000-0000C9100000}"/>
    <cellStyle name="20% - Ênfase4 41" xfId="5268" xr:uid="{00000000-0005-0000-0000-0000CA100000}"/>
    <cellStyle name="20% - Ênfase4 41 2" xfId="5269" xr:uid="{00000000-0005-0000-0000-0000CB100000}"/>
    <cellStyle name="20% - Ênfase4 41 3" xfId="5270" xr:uid="{00000000-0005-0000-0000-0000CC100000}"/>
    <cellStyle name="20% - Ênfase4 42" xfId="5271" xr:uid="{00000000-0005-0000-0000-0000CD100000}"/>
    <cellStyle name="20% - Ênfase4 42 2" xfId="5272" xr:uid="{00000000-0005-0000-0000-0000CE100000}"/>
    <cellStyle name="20% - Ênfase4 42 3" xfId="5273" xr:uid="{00000000-0005-0000-0000-0000CF100000}"/>
    <cellStyle name="20% - Ênfase4 43" xfId="5274" xr:uid="{00000000-0005-0000-0000-0000D0100000}"/>
    <cellStyle name="20% - Ênfase4 43 2" xfId="5275" xr:uid="{00000000-0005-0000-0000-0000D1100000}"/>
    <cellStyle name="20% - Ênfase4 43 3" xfId="5276" xr:uid="{00000000-0005-0000-0000-0000D2100000}"/>
    <cellStyle name="20% - Ênfase4 44" xfId="5277" xr:uid="{00000000-0005-0000-0000-0000D3100000}"/>
    <cellStyle name="20% - Ênfase4 44 2" xfId="5278" xr:uid="{00000000-0005-0000-0000-0000D4100000}"/>
    <cellStyle name="20% - Ênfase4 44 3" xfId="5279" xr:uid="{00000000-0005-0000-0000-0000D5100000}"/>
    <cellStyle name="20% - Ênfase4 45" xfId="5280" xr:uid="{00000000-0005-0000-0000-0000D6100000}"/>
    <cellStyle name="20% - Ênfase4 45 2" xfId="5281" xr:uid="{00000000-0005-0000-0000-0000D7100000}"/>
    <cellStyle name="20% - Ênfase4 45 3" xfId="5282" xr:uid="{00000000-0005-0000-0000-0000D8100000}"/>
    <cellStyle name="20% - Ênfase4 46" xfId="5283" xr:uid="{00000000-0005-0000-0000-0000D9100000}"/>
    <cellStyle name="20% - Ênfase4 46 2" xfId="5284" xr:uid="{00000000-0005-0000-0000-0000DA100000}"/>
    <cellStyle name="20% - Ênfase4 46 3" xfId="5285" xr:uid="{00000000-0005-0000-0000-0000DB100000}"/>
    <cellStyle name="20% - Ênfase4 47" xfId="5286" xr:uid="{00000000-0005-0000-0000-0000DC100000}"/>
    <cellStyle name="20% - Ênfase4 47 2" xfId="5287" xr:uid="{00000000-0005-0000-0000-0000DD100000}"/>
    <cellStyle name="20% - Ênfase4 47 3" xfId="5288" xr:uid="{00000000-0005-0000-0000-0000DE100000}"/>
    <cellStyle name="20% - Ênfase4 48" xfId="5289" xr:uid="{00000000-0005-0000-0000-0000DF100000}"/>
    <cellStyle name="20% - Ênfase4 48 2" xfId="5290" xr:uid="{00000000-0005-0000-0000-0000E0100000}"/>
    <cellStyle name="20% - Ênfase4 48 3" xfId="5291" xr:uid="{00000000-0005-0000-0000-0000E1100000}"/>
    <cellStyle name="20% - Ênfase4 49" xfId="5292" xr:uid="{00000000-0005-0000-0000-0000E2100000}"/>
    <cellStyle name="20% - Ênfase4 49 2" xfId="5293" xr:uid="{00000000-0005-0000-0000-0000E3100000}"/>
    <cellStyle name="20% - Ênfase4 49 3" xfId="5294" xr:uid="{00000000-0005-0000-0000-0000E4100000}"/>
    <cellStyle name="20% - Ênfase4 5" xfId="107" xr:uid="{00000000-0005-0000-0000-0000E5100000}"/>
    <cellStyle name="20% - Ênfase4 5 2" xfId="5295" xr:uid="{00000000-0005-0000-0000-0000E6100000}"/>
    <cellStyle name="20% - Ênfase4 5 2 2" xfId="5296" xr:uid="{00000000-0005-0000-0000-0000E7100000}"/>
    <cellStyle name="20% - Ênfase4 5 2 3" xfId="5297" xr:uid="{00000000-0005-0000-0000-0000E8100000}"/>
    <cellStyle name="20% - Ênfase4 5 2 4" xfId="5298" xr:uid="{00000000-0005-0000-0000-0000E9100000}"/>
    <cellStyle name="20% - Ênfase4 5 3" xfId="5299" xr:uid="{00000000-0005-0000-0000-0000EA100000}"/>
    <cellStyle name="20% - Ênfase4 5 4" xfId="5300" xr:uid="{00000000-0005-0000-0000-0000EB100000}"/>
    <cellStyle name="20% - Ênfase4 5 5" xfId="5301" xr:uid="{00000000-0005-0000-0000-0000EC100000}"/>
    <cellStyle name="20% - Ênfase4 50" xfId="5302" xr:uid="{00000000-0005-0000-0000-0000ED100000}"/>
    <cellStyle name="20% - Ênfase4 50 2" xfId="5303" xr:uid="{00000000-0005-0000-0000-0000EE100000}"/>
    <cellStyle name="20% - Ênfase4 50 3" xfId="5304" xr:uid="{00000000-0005-0000-0000-0000EF100000}"/>
    <cellStyle name="20% - Ênfase4 51" xfId="5305" xr:uid="{00000000-0005-0000-0000-0000F0100000}"/>
    <cellStyle name="20% - Ênfase4 51 2" xfId="5306" xr:uid="{00000000-0005-0000-0000-0000F1100000}"/>
    <cellStyle name="20% - Ênfase4 51 3" xfId="5307" xr:uid="{00000000-0005-0000-0000-0000F2100000}"/>
    <cellStyle name="20% - Ênfase4 52" xfId="5308" xr:uid="{00000000-0005-0000-0000-0000F3100000}"/>
    <cellStyle name="20% - Ênfase4 52 2" xfId="5309" xr:uid="{00000000-0005-0000-0000-0000F4100000}"/>
    <cellStyle name="20% - Ênfase4 52 3" xfId="5310" xr:uid="{00000000-0005-0000-0000-0000F5100000}"/>
    <cellStyle name="20% - Ênfase4 53" xfId="5311" xr:uid="{00000000-0005-0000-0000-0000F6100000}"/>
    <cellStyle name="20% - Ênfase4 53 2" xfId="5312" xr:uid="{00000000-0005-0000-0000-0000F7100000}"/>
    <cellStyle name="20% - Ênfase4 53 3" xfId="5313" xr:uid="{00000000-0005-0000-0000-0000F8100000}"/>
    <cellStyle name="20% - Ênfase4 54" xfId="5314" xr:uid="{00000000-0005-0000-0000-0000F9100000}"/>
    <cellStyle name="20% - Ênfase4 54 2" xfId="5315" xr:uid="{00000000-0005-0000-0000-0000FA100000}"/>
    <cellStyle name="20% - Ênfase4 54 3" xfId="5316" xr:uid="{00000000-0005-0000-0000-0000FB100000}"/>
    <cellStyle name="20% - Ênfase4 55" xfId="5317" xr:uid="{00000000-0005-0000-0000-0000FC100000}"/>
    <cellStyle name="20% - Ênfase4 55 2" xfId="5318" xr:uid="{00000000-0005-0000-0000-0000FD100000}"/>
    <cellStyle name="20% - Ênfase4 55 3" xfId="5319" xr:uid="{00000000-0005-0000-0000-0000FE100000}"/>
    <cellStyle name="20% - Ênfase4 56" xfId="5320" xr:uid="{00000000-0005-0000-0000-0000FF100000}"/>
    <cellStyle name="20% - Ênfase4 56 2" xfId="5321" xr:uid="{00000000-0005-0000-0000-000000110000}"/>
    <cellStyle name="20% - Ênfase4 56 3" xfId="5322" xr:uid="{00000000-0005-0000-0000-000001110000}"/>
    <cellStyle name="20% - Ênfase4 57" xfId="5323" xr:uid="{00000000-0005-0000-0000-000002110000}"/>
    <cellStyle name="20% - Ênfase4 57 2" xfId="5324" xr:uid="{00000000-0005-0000-0000-000003110000}"/>
    <cellStyle name="20% - Ênfase4 57 3" xfId="5325" xr:uid="{00000000-0005-0000-0000-000004110000}"/>
    <cellStyle name="20% - Ênfase4 58" xfId="5326" xr:uid="{00000000-0005-0000-0000-000005110000}"/>
    <cellStyle name="20% - Ênfase4 58 2" xfId="5327" xr:uid="{00000000-0005-0000-0000-000006110000}"/>
    <cellStyle name="20% - Ênfase4 58 3" xfId="5328" xr:uid="{00000000-0005-0000-0000-000007110000}"/>
    <cellStyle name="20% - Ênfase4 59" xfId="5329" xr:uid="{00000000-0005-0000-0000-000008110000}"/>
    <cellStyle name="20% - Ênfase4 59 2" xfId="5330" xr:uid="{00000000-0005-0000-0000-000009110000}"/>
    <cellStyle name="20% - Ênfase4 59 3" xfId="5331" xr:uid="{00000000-0005-0000-0000-00000A110000}"/>
    <cellStyle name="20% - Ênfase4 6" xfId="108" xr:uid="{00000000-0005-0000-0000-00000B110000}"/>
    <cellStyle name="20% - Ênfase4 6 2" xfId="5332" xr:uid="{00000000-0005-0000-0000-00000C110000}"/>
    <cellStyle name="20% - Ênfase4 6 2 2" xfId="5333" xr:uid="{00000000-0005-0000-0000-00000D110000}"/>
    <cellStyle name="20% - Ênfase4 6 3" xfId="5334" xr:uid="{00000000-0005-0000-0000-00000E110000}"/>
    <cellStyle name="20% - Ênfase4 6 4" xfId="5335" xr:uid="{00000000-0005-0000-0000-00000F110000}"/>
    <cellStyle name="20% - Ênfase4 60" xfId="5336" xr:uid="{00000000-0005-0000-0000-000010110000}"/>
    <cellStyle name="20% - Ênfase4 60 2" xfId="5337" xr:uid="{00000000-0005-0000-0000-000011110000}"/>
    <cellStyle name="20% - Ênfase4 60 3" xfId="5338" xr:uid="{00000000-0005-0000-0000-000012110000}"/>
    <cellStyle name="20% - Ênfase4 61" xfId="5339" xr:uid="{00000000-0005-0000-0000-000013110000}"/>
    <cellStyle name="20% - Ênfase4 61 2" xfId="5340" xr:uid="{00000000-0005-0000-0000-000014110000}"/>
    <cellStyle name="20% - Ênfase4 61 3" xfId="5341" xr:uid="{00000000-0005-0000-0000-000015110000}"/>
    <cellStyle name="20% - Ênfase4 62" xfId="5342" xr:uid="{00000000-0005-0000-0000-000016110000}"/>
    <cellStyle name="20% - Ênfase4 62 2" xfId="5343" xr:uid="{00000000-0005-0000-0000-000017110000}"/>
    <cellStyle name="20% - Ênfase4 63" xfId="5344" xr:uid="{00000000-0005-0000-0000-000018110000}"/>
    <cellStyle name="20% - Ênfase4 63 2" xfId="5345" xr:uid="{00000000-0005-0000-0000-000019110000}"/>
    <cellStyle name="20% - Ênfase4 64" xfId="5346" xr:uid="{00000000-0005-0000-0000-00001A110000}"/>
    <cellStyle name="20% - Ênfase4 64 2" xfId="5347" xr:uid="{00000000-0005-0000-0000-00001B110000}"/>
    <cellStyle name="20% - Ênfase4 65" xfId="5348" xr:uid="{00000000-0005-0000-0000-00001C110000}"/>
    <cellStyle name="20% - Ênfase4 65 2" xfId="5349" xr:uid="{00000000-0005-0000-0000-00001D110000}"/>
    <cellStyle name="20% - Ênfase4 66" xfId="5350" xr:uid="{00000000-0005-0000-0000-00001E110000}"/>
    <cellStyle name="20% - Ênfase4 66 2" xfId="5351" xr:uid="{00000000-0005-0000-0000-00001F110000}"/>
    <cellStyle name="20% - Ênfase4 67" xfId="5352" xr:uid="{00000000-0005-0000-0000-000020110000}"/>
    <cellStyle name="20% - Ênfase4 67 2" xfId="5353" xr:uid="{00000000-0005-0000-0000-000021110000}"/>
    <cellStyle name="20% - Ênfase4 68" xfId="5354" xr:uid="{00000000-0005-0000-0000-000022110000}"/>
    <cellStyle name="20% - Ênfase4 68 2" xfId="5355" xr:uid="{00000000-0005-0000-0000-000023110000}"/>
    <cellStyle name="20% - Ênfase4 69" xfId="5356" xr:uid="{00000000-0005-0000-0000-000024110000}"/>
    <cellStyle name="20% - Ênfase4 69 2" xfId="5357" xr:uid="{00000000-0005-0000-0000-000025110000}"/>
    <cellStyle name="20% - Ênfase4 7" xfId="109" xr:uid="{00000000-0005-0000-0000-000026110000}"/>
    <cellStyle name="20% - Ênfase4 7 2" xfId="5358" xr:uid="{00000000-0005-0000-0000-000027110000}"/>
    <cellStyle name="20% - Ênfase4 7 2 2" xfId="5359" xr:uid="{00000000-0005-0000-0000-000028110000}"/>
    <cellStyle name="20% - Ênfase4 7 3" xfId="5360" xr:uid="{00000000-0005-0000-0000-000029110000}"/>
    <cellStyle name="20% - Ênfase4 7 4" xfId="5361" xr:uid="{00000000-0005-0000-0000-00002A110000}"/>
    <cellStyle name="20% - Ênfase4 70" xfId="5362" xr:uid="{00000000-0005-0000-0000-00002B110000}"/>
    <cellStyle name="20% - Ênfase4 70 2" xfId="5363" xr:uid="{00000000-0005-0000-0000-00002C110000}"/>
    <cellStyle name="20% - Ênfase4 71" xfId="5364" xr:uid="{00000000-0005-0000-0000-00002D110000}"/>
    <cellStyle name="20% - Ênfase4 71 2" xfId="5365" xr:uid="{00000000-0005-0000-0000-00002E110000}"/>
    <cellStyle name="20% - Ênfase4 72" xfId="5366" xr:uid="{00000000-0005-0000-0000-00002F110000}"/>
    <cellStyle name="20% - Ênfase4 72 2" xfId="5367" xr:uid="{00000000-0005-0000-0000-000030110000}"/>
    <cellStyle name="20% - Ênfase4 73" xfId="5368" xr:uid="{00000000-0005-0000-0000-000031110000}"/>
    <cellStyle name="20% - Ênfase4 73 2" xfId="5369" xr:uid="{00000000-0005-0000-0000-000032110000}"/>
    <cellStyle name="20% - Ênfase4 74" xfId="5370" xr:uid="{00000000-0005-0000-0000-000033110000}"/>
    <cellStyle name="20% - Ênfase4 74 2" xfId="5371" xr:uid="{00000000-0005-0000-0000-000034110000}"/>
    <cellStyle name="20% - Ênfase4 75" xfId="5372" xr:uid="{00000000-0005-0000-0000-000035110000}"/>
    <cellStyle name="20% - Ênfase4 75 2" xfId="5373" xr:uid="{00000000-0005-0000-0000-000036110000}"/>
    <cellStyle name="20% - Ênfase4 76" xfId="5374" xr:uid="{00000000-0005-0000-0000-000037110000}"/>
    <cellStyle name="20% - Ênfase4 76 2" xfId="5375" xr:uid="{00000000-0005-0000-0000-000038110000}"/>
    <cellStyle name="20% - Ênfase4 77" xfId="5376" xr:uid="{00000000-0005-0000-0000-000039110000}"/>
    <cellStyle name="20% - Ênfase4 77 2" xfId="5377" xr:uid="{00000000-0005-0000-0000-00003A110000}"/>
    <cellStyle name="20% - Ênfase4 78" xfId="5378" xr:uid="{00000000-0005-0000-0000-00003B110000}"/>
    <cellStyle name="20% - Ênfase4 78 2" xfId="5379" xr:uid="{00000000-0005-0000-0000-00003C110000}"/>
    <cellStyle name="20% - Ênfase4 79" xfId="5380" xr:uid="{00000000-0005-0000-0000-00003D110000}"/>
    <cellStyle name="20% - Ênfase4 79 2" xfId="5381" xr:uid="{00000000-0005-0000-0000-00003E110000}"/>
    <cellStyle name="20% - Ênfase4 8" xfId="110" xr:uid="{00000000-0005-0000-0000-00003F110000}"/>
    <cellStyle name="20% - Ênfase4 8 2" xfId="5382" xr:uid="{00000000-0005-0000-0000-000040110000}"/>
    <cellStyle name="20% - Ênfase4 8 2 2" xfId="5383" xr:uid="{00000000-0005-0000-0000-000041110000}"/>
    <cellStyle name="20% - Ênfase4 8 3" xfId="5384" xr:uid="{00000000-0005-0000-0000-000042110000}"/>
    <cellStyle name="20% - Ênfase4 8 4" xfId="5385" xr:uid="{00000000-0005-0000-0000-000043110000}"/>
    <cellStyle name="20% - Ênfase4 80" xfId="5386" xr:uid="{00000000-0005-0000-0000-000044110000}"/>
    <cellStyle name="20% - Ênfase4 80 2" xfId="5387" xr:uid="{00000000-0005-0000-0000-000045110000}"/>
    <cellStyle name="20% - Ênfase4 81" xfId="5388" xr:uid="{00000000-0005-0000-0000-000046110000}"/>
    <cellStyle name="20% - Ênfase4 81 2" xfId="5389" xr:uid="{00000000-0005-0000-0000-000047110000}"/>
    <cellStyle name="20% - Ênfase4 82" xfId="5390" xr:uid="{00000000-0005-0000-0000-000048110000}"/>
    <cellStyle name="20% - Ênfase4 82 2" xfId="5391" xr:uid="{00000000-0005-0000-0000-000049110000}"/>
    <cellStyle name="20% - Ênfase4 83" xfId="5392" xr:uid="{00000000-0005-0000-0000-00004A110000}"/>
    <cellStyle name="20% - Ênfase4 83 2" xfId="5393" xr:uid="{00000000-0005-0000-0000-00004B110000}"/>
    <cellStyle name="20% - Ênfase4 84" xfId="5394" xr:uid="{00000000-0005-0000-0000-00004C110000}"/>
    <cellStyle name="20% - Ênfase4 84 2" xfId="5395" xr:uid="{00000000-0005-0000-0000-00004D110000}"/>
    <cellStyle name="20% - Ênfase4 85" xfId="5396" xr:uid="{00000000-0005-0000-0000-00004E110000}"/>
    <cellStyle name="20% - Ênfase4 85 2" xfId="5397" xr:uid="{00000000-0005-0000-0000-00004F110000}"/>
    <cellStyle name="20% - Ênfase4 86" xfId="5398" xr:uid="{00000000-0005-0000-0000-000050110000}"/>
    <cellStyle name="20% - Ênfase4 86 2" xfId="5399" xr:uid="{00000000-0005-0000-0000-000051110000}"/>
    <cellStyle name="20% - Ênfase4 87" xfId="5400" xr:uid="{00000000-0005-0000-0000-000052110000}"/>
    <cellStyle name="20% - Ênfase4 87 2" xfId="5401" xr:uid="{00000000-0005-0000-0000-000053110000}"/>
    <cellStyle name="20% - Ênfase4 88" xfId="5402" xr:uid="{00000000-0005-0000-0000-000054110000}"/>
    <cellStyle name="20% - Ênfase4 88 2" xfId="5403" xr:uid="{00000000-0005-0000-0000-000055110000}"/>
    <cellStyle name="20% - Ênfase4 89" xfId="5404" xr:uid="{00000000-0005-0000-0000-000056110000}"/>
    <cellStyle name="20% - Ênfase4 89 2" xfId="5405" xr:uid="{00000000-0005-0000-0000-000057110000}"/>
    <cellStyle name="20% - Ênfase4 9" xfId="111" xr:uid="{00000000-0005-0000-0000-000058110000}"/>
    <cellStyle name="20% - Ênfase4 9 2" xfId="5406" xr:uid="{00000000-0005-0000-0000-000059110000}"/>
    <cellStyle name="20% - Ênfase4 9 2 2" xfId="5407" xr:uid="{00000000-0005-0000-0000-00005A110000}"/>
    <cellStyle name="20% - Ênfase4 9 3" xfId="5408" xr:uid="{00000000-0005-0000-0000-00005B110000}"/>
    <cellStyle name="20% - Ênfase4 9 4" xfId="5409" xr:uid="{00000000-0005-0000-0000-00005C110000}"/>
    <cellStyle name="20% - Ênfase4 90" xfId="5410" xr:uid="{00000000-0005-0000-0000-00005D110000}"/>
    <cellStyle name="20% - Ênfase4 90 2" xfId="5411" xr:uid="{00000000-0005-0000-0000-00005E110000}"/>
    <cellStyle name="20% - Ênfase4 91" xfId="5412" xr:uid="{00000000-0005-0000-0000-00005F110000}"/>
    <cellStyle name="20% - Ênfase4 91 2" xfId="5413" xr:uid="{00000000-0005-0000-0000-000060110000}"/>
    <cellStyle name="20% - Ênfase4 92" xfId="5414" xr:uid="{00000000-0005-0000-0000-000061110000}"/>
    <cellStyle name="20% - Ênfase4 92 2" xfId="5415" xr:uid="{00000000-0005-0000-0000-000062110000}"/>
    <cellStyle name="20% - Ênfase4 93" xfId="5416" xr:uid="{00000000-0005-0000-0000-000063110000}"/>
    <cellStyle name="20% - Ênfase4 93 2" xfId="5417" xr:uid="{00000000-0005-0000-0000-000064110000}"/>
    <cellStyle name="20% - Ênfase4 94" xfId="5418" xr:uid="{00000000-0005-0000-0000-000065110000}"/>
    <cellStyle name="20% - Ênfase4 94 2" xfId="5419" xr:uid="{00000000-0005-0000-0000-000066110000}"/>
    <cellStyle name="20% - Ênfase4 95" xfId="5420" xr:uid="{00000000-0005-0000-0000-000067110000}"/>
    <cellStyle name="20% - Ênfase4 95 2" xfId="5421" xr:uid="{00000000-0005-0000-0000-000068110000}"/>
    <cellStyle name="20% - Ênfase4 96" xfId="5422" xr:uid="{00000000-0005-0000-0000-000069110000}"/>
    <cellStyle name="20% - Ênfase4 96 2" xfId="5423" xr:uid="{00000000-0005-0000-0000-00006A110000}"/>
    <cellStyle name="20% - Ênfase4 97" xfId="5424" xr:uid="{00000000-0005-0000-0000-00006B110000}"/>
    <cellStyle name="20% - Ênfase4 97 2" xfId="5425" xr:uid="{00000000-0005-0000-0000-00006C110000}"/>
    <cellStyle name="20% - Ênfase4 98" xfId="5426" xr:uid="{00000000-0005-0000-0000-00006D110000}"/>
    <cellStyle name="20% - Ênfase4 98 2" xfId="5427" xr:uid="{00000000-0005-0000-0000-00006E110000}"/>
    <cellStyle name="20% - Ênfase4 99" xfId="5428" xr:uid="{00000000-0005-0000-0000-00006F110000}"/>
    <cellStyle name="20% - Ênfase4 99 2" xfId="5429" xr:uid="{00000000-0005-0000-0000-000070110000}"/>
    <cellStyle name="20% - Ênfase5" xfId="29" builtinId="46" customBuiltin="1"/>
    <cellStyle name="20% - Ênfase5 10" xfId="112" xr:uid="{00000000-0005-0000-0000-000072110000}"/>
    <cellStyle name="20% - Ênfase5 10 2" xfId="5430" xr:uid="{00000000-0005-0000-0000-000073110000}"/>
    <cellStyle name="20% - Ênfase5 10 3" xfId="5431" xr:uid="{00000000-0005-0000-0000-000074110000}"/>
    <cellStyle name="20% - Ênfase5 10 4" xfId="5432" xr:uid="{00000000-0005-0000-0000-000075110000}"/>
    <cellStyle name="20% - Ênfase5 100" xfId="5433" xr:uid="{00000000-0005-0000-0000-000076110000}"/>
    <cellStyle name="20% - Ênfase5 100 2" xfId="5434" xr:uid="{00000000-0005-0000-0000-000077110000}"/>
    <cellStyle name="20% - Ênfase5 101" xfId="5435" xr:uid="{00000000-0005-0000-0000-000078110000}"/>
    <cellStyle name="20% - Ênfase5 101 2" xfId="5436" xr:uid="{00000000-0005-0000-0000-000079110000}"/>
    <cellStyle name="20% - Ênfase5 102" xfId="5437" xr:uid="{00000000-0005-0000-0000-00007A110000}"/>
    <cellStyle name="20% - Ênfase5 102 2" xfId="5438" xr:uid="{00000000-0005-0000-0000-00007B110000}"/>
    <cellStyle name="20% - Ênfase5 103" xfId="5439" xr:uid="{00000000-0005-0000-0000-00007C110000}"/>
    <cellStyle name="20% - Ênfase5 103 2" xfId="5440" xr:uid="{00000000-0005-0000-0000-00007D110000}"/>
    <cellStyle name="20% - Ênfase5 104" xfId="5441" xr:uid="{00000000-0005-0000-0000-00007E110000}"/>
    <cellStyle name="20% - Ênfase5 104 2" xfId="5442" xr:uid="{00000000-0005-0000-0000-00007F110000}"/>
    <cellStyle name="20% - Ênfase5 105" xfId="5443" xr:uid="{00000000-0005-0000-0000-000080110000}"/>
    <cellStyle name="20% - Ênfase5 105 2" xfId="5444" xr:uid="{00000000-0005-0000-0000-000081110000}"/>
    <cellStyle name="20% - Ênfase5 106" xfId="5445" xr:uid="{00000000-0005-0000-0000-000082110000}"/>
    <cellStyle name="20% - Ênfase5 106 2" xfId="5446" xr:uid="{00000000-0005-0000-0000-000083110000}"/>
    <cellStyle name="20% - Ênfase5 107" xfId="5447" xr:uid="{00000000-0005-0000-0000-000084110000}"/>
    <cellStyle name="20% - Ênfase5 107 2" xfId="5448" xr:uid="{00000000-0005-0000-0000-000085110000}"/>
    <cellStyle name="20% - Ênfase5 108" xfId="5449" xr:uid="{00000000-0005-0000-0000-000086110000}"/>
    <cellStyle name="20% - Ênfase5 108 2" xfId="5450" xr:uid="{00000000-0005-0000-0000-000087110000}"/>
    <cellStyle name="20% - Ênfase5 109" xfId="5451" xr:uid="{00000000-0005-0000-0000-000088110000}"/>
    <cellStyle name="20% - Ênfase5 109 2" xfId="5452" xr:uid="{00000000-0005-0000-0000-000089110000}"/>
    <cellStyle name="20% - Ênfase5 11" xfId="113" xr:uid="{00000000-0005-0000-0000-00008A110000}"/>
    <cellStyle name="20% - Ênfase5 11 2" xfId="5453" xr:uid="{00000000-0005-0000-0000-00008B110000}"/>
    <cellStyle name="20% - Ênfase5 11 3" xfId="5454" xr:uid="{00000000-0005-0000-0000-00008C110000}"/>
    <cellStyle name="20% - Ênfase5 11 4" xfId="5455" xr:uid="{00000000-0005-0000-0000-00008D110000}"/>
    <cellStyle name="20% - Ênfase5 110" xfId="5456" xr:uid="{00000000-0005-0000-0000-00008E110000}"/>
    <cellStyle name="20% - Ênfase5 110 2" xfId="5457" xr:uid="{00000000-0005-0000-0000-00008F110000}"/>
    <cellStyle name="20% - Ênfase5 111" xfId="5458" xr:uid="{00000000-0005-0000-0000-000090110000}"/>
    <cellStyle name="20% - Ênfase5 111 2" xfId="5459" xr:uid="{00000000-0005-0000-0000-000091110000}"/>
    <cellStyle name="20% - Ênfase5 112" xfId="5460" xr:uid="{00000000-0005-0000-0000-000092110000}"/>
    <cellStyle name="20% - Ênfase5 112 2" xfId="5461" xr:uid="{00000000-0005-0000-0000-000093110000}"/>
    <cellStyle name="20% - Ênfase5 113" xfId="5462" xr:uid="{00000000-0005-0000-0000-000094110000}"/>
    <cellStyle name="20% - Ênfase5 113 2" xfId="5463" xr:uid="{00000000-0005-0000-0000-000095110000}"/>
    <cellStyle name="20% - Ênfase5 114" xfId="5464" xr:uid="{00000000-0005-0000-0000-000096110000}"/>
    <cellStyle name="20% - Ênfase5 114 2" xfId="5465" xr:uid="{00000000-0005-0000-0000-000097110000}"/>
    <cellStyle name="20% - Ênfase5 115" xfId="5466" xr:uid="{00000000-0005-0000-0000-000098110000}"/>
    <cellStyle name="20% - Ênfase5 115 2" xfId="5467" xr:uid="{00000000-0005-0000-0000-000099110000}"/>
    <cellStyle name="20% - Ênfase5 116" xfId="5468" xr:uid="{00000000-0005-0000-0000-00009A110000}"/>
    <cellStyle name="20% - Ênfase5 116 2" xfId="5469" xr:uid="{00000000-0005-0000-0000-00009B110000}"/>
    <cellStyle name="20% - Ênfase5 117" xfId="5470" xr:uid="{00000000-0005-0000-0000-00009C110000}"/>
    <cellStyle name="20% - Ênfase5 117 2" xfId="5471" xr:uid="{00000000-0005-0000-0000-00009D110000}"/>
    <cellStyle name="20% - Ênfase5 118" xfId="5472" xr:uid="{00000000-0005-0000-0000-00009E110000}"/>
    <cellStyle name="20% - Ênfase5 118 2" xfId="5473" xr:uid="{00000000-0005-0000-0000-00009F110000}"/>
    <cellStyle name="20% - Ênfase5 119" xfId="5474" xr:uid="{00000000-0005-0000-0000-0000A0110000}"/>
    <cellStyle name="20% - Ênfase5 119 2" xfId="5475" xr:uid="{00000000-0005-0000-0000-0000A1110000}"/>
    <cellStyle name="20% - Ênfase5 12" xfId="114" xr:uid="{00000000-0005-0000-0000-0000A2110000}"/>
    <cellStyle name="20% - Ênfase5 12 2" xfId="5476" xr:uid="{00000000-0005-0000-0000-0000A3110000}"/>
    <cellStyle name="20% - Ênfase5 12 3" xfId="5477" xr:uid="{00000000-0005-0000-0000-0000A4110000}"/>
    <cellStyle name="20% - Ênfase5 12 4" xfId="5478" xr:uid="{00000000-0005-0000-0000-0000A5110000}"/>
    <cellStyle name="20% - Ênfase5 120" xfId="5479" xr:uid="{00000000-0005-0000-0000-0000A6110000}"/>
    <cellStyle name="20% - Ênfase5 120 2" xfId="5480" xr:uid="{00000000-0005-0000-0000-0000A7110000}"/>
    <cellStyle name="20% - Ênfase5 121" xfId="5481" xr:uid="{00000000-0005-0000-0000-0000A8110000}"/>
    <cellStyle name="20% - Ênfase5 121 2" xfId="5482" xr:uid="{00000000-0005-0000-0000-0000A9110000}"/>
    <cellStyle name="20% - Ênfase5 122" xfId="5483" xr:uid="{00000000-0005-0000-0000-0000AA110000}"/>
    <cellStyle name="20% - Ênfase5 122 2" xfId="5484" xr:uid="{00000000-0005-0000-0000-0000AB110000}"/>
    <cellStyle name="20% - Ênfase5 123" xfId="5485" xr:uid="{00000000-0005-0000-0000-0000AC110000}"/>
    <cellStyle name="20% - Ênfase5 123 2" xfId="5486" xr:uid="{00000000-0005-0000-0000-0000AD110000}"/>
    <cellStyle name="20% - Ênfase5 124" xfId="5487" xr:uid="{00000000-0005-0000-0000-0000AE110000}"/>
    <cellStyle name="20% - Ênfase5 124 2" xfId="5488" xr:uid="{00000000-0005-0000-0000-0000AF110000}"/>
    <cellStyle name="20% - Ênfase5 125" xfId="5489" xr:uid="{00000000-0005-0000-0000-0000B0110000}"/>
    <cellStyle name="20% - Ênfase5 125 2" xfId="5490" xr:uid="{00000000-0005-0000-0000-0000B1110000}"/>
    <cellStyle name="20% - Ênfase5 126" xfId="5491" xr:uid="{00000000-0005-0000-0000-0000B2110000}"/>
    <cellStyle name="20% - Ênfase5 126 2" xfId="5492" xr:uid="{00000000-0005-0000-0000-0000B3110000}"/>
    <cellStyle name="20% - Ênfase5 127" xfId="5493" xr:uid="{00000000-0005-0000-0000-0000B4110000}"/>
    <cellStyle name="20% - Ênfase5 127 2" xfId="5494" xr:uid="{00000000-0005-0000-0000-0000B5110000}"/>
    <cellStyle name="20% - Ênfase5 128" xfId="5495" xr:uid="{00000000-0005-0000-0000-0000B6110000}"/>
    <cellStyle name="20% - Ênfase5 128 2" xfId="5496" xr:uid="{00000000-0005-0000-0000-0000B7110000}"/>
    <cellStyle name="20% - Ênfase5 129" xfId="5497" xr:uid="{00000000-0005-0000-0000-0000B8110000}"/>
    <cellStyle name="20% - Ênfase5 129 2" xfId="5498" xr:uid="{00000000-0005-0000-0000-0000B9110000}"/>
    <cellStyle name="20% - Ênfase5 13" xfId="115" xr:uid="{00000000-0005-0000-0000-0000BA110000}"/>
    <cellStyle name="20% - Ênfase5 13 2" xfId="5499" xr:uid="{00000000-0005-0000-0000-0000BB110000}"/>
    <cellStyle name="20% - Ênfase5 13 3" xfId="5500" xr:uid="{00000000-0005-0000-0000-0000BC110000}"/>
    <cellStyle name="20% - Ênfase5 13 4" xfId="5501" xr:uid="{00000000-0005-0000-0000-0000BD110000}"/>
    <cellStyle name="20% - Ênfase5 130" xfId="5502" xr:uid="{00000000-0005-0000-0000-0000BE110000}"/>
    <cellStyle name="20% - Ênfase5 130 2" xfId="5503" xr:uid="{00000000-0005-0000-0000-0000BF110000}"/>
    <cellStyle name="20% - Ênfase5 131" xfId="5504" xr:uid="{00000000-0005-0000-0000-0000C0110000}"/>
    <cellStyle name="20% - Ênfase5 131 2" xfId="5505" xr:uid="{00000000-0005-0000-0000-0000C1110000}"/>
    <cellStyle name="20% - Ênfase5 132" xfId="5506" xr:uid="{00000000-0005-0000-0000-0000C2110000}"/>
    <cellStyle name="20% - Ênfase5 132 2" xfId="5507" xr:uid="{00000000-0005-0000-0000-0000C3110000}"/>
    <cellStyle name="20% - Ênfase5 133" xfId="5508" xr:uid="{00000000-0005-0000-0000-0000C4110000}"/>
    <cellStyle name="20% - Ênfase5 133 2" xfId="5509" xr:uid="{00000000-0005-0000-0000-0000C5110000}"/>
    <cellStyle name="20% - Ênfase5 134" xfId="5510" xr:uid="{00000000-0005-0000-0000-0000C6110000}"/>
    <cellStyle name="20% - Ênfase5 134 2" xfId="5511" xr:uid="{00000000-0005-0000-0000-0000C7110000}"/>
    <cellStyle name="20% - Ênfase5 135" xfId="5512" xr:uid="{00000000-0005-0000-0000-0000C8110000}"/>
    <cellStyle name="20% - Ênfase5 135 2" xfId="5513" xr:uid="{00000000-0005-0000-0000-0000C9110000}"/>
    <cellStyle name="20% - Ênfase5 136" xfId="5514" xr:uid="{00000000-0005-0000-0000-0000CA110000}"/>
    <cellStyle name="20% - Ênfase5 136 2" xfId="5515" xr:uid="{00000000-0005-0000-0000-0000CB110000}"/>
    <cellStyle name="20% - Ênfase5 137" xfId="5516" xr:uid="{00000000-0005-0000-0000-0000CC110000}"/>
    <cellStyle name="20% - Ênfase5 137 2" xfId="5517" xr:uid="{00000000-0005-0000-0000-0000CD110000}"/>
    <cellStyle name="20% - Ênfase5 138" xfId="5518" xr:uid="{00000000-0005-0000-0000-0000CE110000}"/>
    <cellStyle name="20% - Ênfase5 138 2" xfId="5519" xr:uid="{00000000-0005-0000-0000-0000CF110000}"/>
    <cellStyle name="20% - Ênfase5 139" xfId="5520" xr:uid="{00000000-0005-0000-0000-0000D0110000}"/>
    <cellStyle name="20% - Ênfase5 139 2" xfId="5521" xr:uid="{00000000-0005-0000-0000-0000D1110000}"/>
    <cellStyle name="20% - Ênfase5 14" xfId="116" xr:uid="{00000000-0005-0000-0000-0000D2110000}"/>
    <cellStyle name="20% - Ênfase5 14 2" xfId="5522" xr:uid="{00000000-0005-0000-0000-0000D3110000}"/>
    <cellStyle name="20% - Ênfase5 14 2 2" xfId="5523" xr:uid="{00000000-0005-0000-0000-0000D4110000}"/>
    <cellStyle name="20% - Ênfase5 14 2 3" xfId="5524" xr:uid="{00000000-0005-0000-0000-0000D5110000}"/>
    <cellStyle name="20% - Ênfase5 14 3" xfId="5525" xr:uid="{00000000-0005-0000-0000-0000D6110000}"/>
    <cellStyle name="20% - Ênfase5 14 4" xfId="5526" xr:uid="{00000000-0005-0000-0000-0000D7110000}"/>
    <cellStyle name="20% - Ênfase5 140" xfId="5527" xr:uid="{00000000-0005-0000-0000-0000D8110000}"/>
    <cellStyle name="20% - Ênfase5 140 2" xfId="5528" xr:uid="{00000000-0005-0000-0000-0000D9110000}"/>
    <cellStyle name="20% - Ênfase5 141" xfId="5529" xr:uid="{00000000-0005-0000-0000-0000DA110000}"/>
    <cellStyle name="20% - Ênfase5 141 2" xfId="5530" xr:uid="{00000000-0005-0000-0000-0000DB110000}"/>
    <cellStyle name="20% - Ênfase5 142" xfId="5531" xr:uid="{00000000-0005-0000-0000-0000DC110000}"/>
    <cellStyle name="20% - Ênfase5 142 2" xfId="5532" xr:uid="{00000000-0005-0000-0000-0000DD110000}"/>
    <cellStyle name="20% - Ênfase5 143" xfId="5533" xr:uid="{00000000-0005-0000-0000-0000DE110000}"/>
    <cellStyle name="20% - Ênfase5 143 2" xfId="5534" xr:uid="{00000000-0005-0000-0000-0000DF110000}"/>
    <cellStyle name="20% - Ênfase5 144" xfId="5535" xr:uid="{00000000-0005-0000-0000-0000E0110000}"/>
    <cellStyle name="20% - Ênfase5 144 2" xfId="5536" xr:uid="{00000000-0005-0000-0000-0000E1110000}"/>
    <cellStyle name="20% - Ênfase5 145" xfId="5537" xr:uid="{00000000-0005-0000-0000-0000E2110000}"/>
    <cellStyle name="20% - Ênfase5 145 2" xfId="5538" xr:uid="{00000000-0005-0000-0000-0000E3110000}"/>
    <cellStyle name="20% - Ênfase5 146" xfId="5539" xr:uid="{00000000-0005-0000-0000-0000E4110000}"/>
    <cellStyle name="20% - Ênfase5 146 2" xfId="5540" xr:uid="{00000000-0005-0000-0000-0000E5110000}"/>
    <cellStyle name="20% - Ênfase5 147" xfId="5541" xr:uid="{00000000-0005-0000-0000-0000E6110000}"/>
    <cellStyle name="20% - Ênfase5 147 2" xfId="5542" xr:uid="{00000000-0005-0000-0000-0000E7110000}"/>
    <cellStyle name="20% - Ênfase5 148" xfId="5543" xr:uid="{00000000-0005-0000-0000-0000E8110000}"/>
    <cellStyle name="20% - Ênfase5 148 2" xfId="5544" xr:uid="{00000000-0005-0000-0000-0000E9110000}"/>
    <cellStyle name="20% - Ênfase5 149" xfId="5545" xr:uid="{00000000-0005-0000-0000-0000EA110000}"/>
    <cellStyle name="20% - Ênfase5 149 2" xfId="5546" xr:uid="{00000000-0005-0000-0000-0000EB110000}"/>
    <cellStyle name="20% - Ênfase5 15" xfId="117" xr:uid="{00000000-0005-0000-0000-0000EC110000}"/>
    <cellStyle name="20% - Ênfase5 15 2" xfId="5547" xr:uid="{00000000-0005-0000-0000-0000ED110000}"/>
    <cellStyle name="20% - Ênfase5 15 2 2" xfId="5548" xr:uid="{00000000-0005-0000-0000-0000EE110000}"/>
    <cellStyle name="20% - Ênfase5 15 2 3" xfId="5549" xr:uid="{00000000-0005-0000-0000-0000EF110000}"/>
    <cellStyle name="20% - Ênfase5 15 3" xfId="5550" xr:uid="{00000000-0005-0000-0000-0000F0110000}"/>
    <cellStyle name="20% - Ênfase5 15 4" xfId="5551" xr:uid="{00000000-0005-0000-0000-0000F1110000}"/>
    <cellStyle name="20% - Ênfase5 150" xfId="5552" xr:uid="{00000000-0005-0000-0000-0000F2110000}"/>
    <cellStyle name="20% - Ênfase5 150 2" xfId="5553" xr:uid="{00000000-0005-0000-0000-0000F3110000}"/>
    <cellStyle name="20% - Ênfase5 151" xfId="5554" xr:uid="{00000000-0005-0000-0000-0000F4110000}"/>
    <cellStyle name="20% - Ênfase5 151 2" xfId="5555" xr:uid="{00000000-0005-0000-0000-0000F5110000}"/>
    <cellStyle name="20% - Ênfase5 152" xfId="5556" xr:uid="{00000000-0005-0000-0000-0000F6110000}"/>
    <cellStyle name="20% - Ênfase5 152 2" xfId="5557" xr:uid="{00000000-0005-0000-0000-0000F7110000}"/>
    <cellStyle name="20% - Ênfase5 153" xfId="5558" xr:uid="{00000000-0005-0000-0000-0000F8110000}"/>
    <cellStyle name="20% - Ênfase5 153 2" xfId="5559" xr:uid="{00000000-0005-0000-0000-0000F9110000}"/>
    <cellStyle name="20% - Ênfase5 154" xfId="5560" xr:uid="{00000000-0005-0000-0000-0000FA110000}"/>
    <cellStyle name="20% - Ênfase5 154 2" xfId="5561" xr:uid="{00000000-0005-0000-0000-0000FB110000}"/>
    <cellStyle name="20% - Ênfase5 155" xfId="5562" xr:uid="{00000000-0005-0000-0000-0000FC110000}"/>
    <cellStyle name="20% - Ênfase5 155 2" xfId="5563" xr:uid="{00000000-0005-0000-0000-0000FD110000}"/>
    <cellStyle name="20% - Ênfase5 156" xfId="5564" xr:uid="{00000000-0005-0000-0000-0000FE110000}"/>
    <cellStyle name="20% - Ênfase5 156 2" xfId="5565" xr:uid="{00000000-0005-0000-0000-0000FF110000}"/>
    <cellStyle name="20% - Ênfase5 157" xfId="5566" xr:uid="{00000000-0005-0000-0000-000000120000}"/>
    <cellStyle name="20% - Ênfase5 157 2" xfId="5567" xr:uid="{00000000-0005-0000-0000-000001120000}"/>
    <cellStyle name="20% - Ênfase5 158" xfId="5568" xr:uid="{00000000-0005-0000-0000-000002120000}"/>
    <cellStyle name="20% - Ênfase5 158 2" xfId="5569" xr:uid="{00000000-0005-0000-0000-000003120000}"/>
    <cellStyle name="20% - Ênfase5 159" xfId="5570" xr:uid="{00000000-0005-0000-0000-000004120000}"/>
    <cellStyle name="20% - Ênfase5 159 2" xfId="5571" xr:uid="{00000000-0005-0000-0000-000005120000}"/>
    <cellStyle name="20% - Ênfase5 16" xfId="5572" xr:uid="{00000000-0005-0000-0000-000006120000}"/>
    <cellStyle name="20% - Ênfase5 16 2" xfId="5573" xr:uid="{00000000-0005-0000-0000-000007120000}"/>
    <cellStyle name="20% - Ênfase5 16 2 2" xfId="5574" xr:uid="{00000000-0005-0000-0000-000008120000}"/>
    <cellStyle name="20% - Ênfase5 16 3" xfId="5575" xr:uid="{00000000-0005-0000-0000-000009120000}"/>
    <cellStyle name="20% - Ênfase5 16 4" xfId="5576" xr:uid="{00000000-0005-0000-0000-00000A120000}"/>
    <cellStyle name="20% - Ênfase5 160" xfId="5577" xr:uid="{00000000-0005-0000-0000-00000B120000}"/>
    <cellStyle name="20% - Ênfase5 160 2" xfId="5578" xr:uid="{00000000-0005-0000-0000-00000C120000}"/>
    <cellStyle name="20% - Ênfase5 161" xfId="5579" xr:uid="{00000000-0005-0000-0000-00000D120000}"/>
    <cellStyle name="20% - Ênfase5 161 2" xfId="5580" xr:uid="{00000000-0005-0000-0000-00000E120000}"/>
    <cellStyle name="20% - Ênfase5 162" xfId="5581" xr:uid="{00000000-0005-0000-0000-00000F120000}"/>
    <cellStyle name="20% - Ênfase5 162 2" xfId="5582" xr:uid="{00000000-0005-0000-0000-000010120000}"/>
    <cellStyle name="20% - Ênfase5 163" xfId="5583" xr:uid="{00000000-0005-0000-0000-000011120000}"/>
    <cellStyle name="20% - Ênfase5 163 2" xfId="5584" xr:uid="{00000000-0005-0000-0000-000012120000}"/>
    <cellStyle name="20% - Ênfase5 164" xfId="5585" xr:uid="{00000000-0005-0000-0000-000013120000}"/>
    <cellStyle name="20% - Ênfase5 164 2" xfId="5586" xr:uid="{00000000-0005-0000-0000-000014120000}"/>
    <cellStyle name="20% - Ênfase5 165" xfId="5587" xr:uid="{00000000-0005-0000-0000-000015120000}"/>
    <cellStyle name="20% - Ênfase5 165 2" xfId="5588" xr:uid="{00000000-0005-0000-0000-000016120000}"/>
    <cellStyle name="20% - Ênfase5 166" xfId="5589" xr:uid="{00000000-0005-0000-0000-000017120000}"/>
    <cellStyle name="20% - Ênfase5 166 2" xfId="5590" xr:uid="{00000000-0005-0000-0000-000018120000}"/>
    <cellStyle name="20% - Ênfase5 167" xfId="5591" xr:uid="{00000000-0005-0000-0000-000019120000}"/>
    <cellStyle name="20% - Ênfase5 167 2" xfId="5592" xr:uid="{00000000-0005-0000-0000-00001A120000}"/>
    <cellStyle name="20% - Ênfase5 168" xfId="5593" xr:uid="{00000000-0005-0000-0000-00001B120000}"/>
    <cellStyle name="20% - Ênfase5 168 2" xfId="5594" xr:uid="{00000000-0005-0000-0000-00001C120000}"/>
    <cellStyle name="20% - Ênfase5 169" xfId="5595" xr:uid="{00000000-0005-0000-0000-00001D120000}"/>
    <cellStyle name="20% - Ênfase5 169 2" xfId="5596" xr:uid="{00000000-0005-0000-0000-00001E120000}"/>
    <cellStyle name="20% - Ênfase5 17" xfId="5597" xr:uid="{00000000-0005-0000-0000-00001F120000}"/>
    <cellStyle name="20% - Ênfase5 17 2" xfId="5598" xr:uid="{00000000-0005-0000-0000-000020120000}"/>
    <cellStyle name="20% - Ênfase5 17 2 2" xfId="5599" xr:uid="{00000000-0005-0000-0000-000021120000}"/>
    <cellStyle name="20% - Ênfase5 17 3" xfId="5600" xr:uid="{00000000-0005-0000-0000-000022120000}"/>
    <cellStyle name="20% - Ênfase5 17 4" xfId="5601" xr:uid="{00000000-0005-0000-0000-000023120000}"/>
    <cellStyle name="20% - Ênfase5 170" xfId="5602" xr:uid="{00000000-0005-0000-0000-000024120000}"/>
    <cellStyle name="20% - Ênfase5 170 2" xfId="5603" xr:uid="{00000000-0005-0000-0000-000025120000}"/>
    <cellStyle name="20% - Ênfase5 171" xfId="5604" xr:uid="{00000000-0005-0000-0000-000026120000}"/>
    <cellStyle name="20% - Ênfase5 171 2" xfId="5605" xr:uid="{00000000-0005-0000-0000-000027120000}"/>
    <cellStyle name="20% - Ênfase5 172" xfId="5606" xr:uid="{00000000-0005-0000-0000-000028120000}"/>
    <cellStyle name="20% - Ênfase5 172 2" xfId="5607" xr:uid="{00000000-0005-0000-0000-000029120000}"/>
    <cellStyle name="20% - Ênfase5 173" xfId="5608" xr:uid="{00000000-0005-0000-0000-00002A120000}"/>
    <cellStyle name="20% - Ênfase5 173 2" xfId="5609" xr:uid="{00000000-0005-0000-0000-00002B120000}"/>
    <cellStyle name="20% - Ênfase5 174" xfId="5610" xr:uid="{00000000-0005-0000-0000-00002C120000}"/>
    <cellStyle name="20% - Ênfase5 174 2" xfId="5611" xr:uid="{00000000-0005-0000-0000-00002D120000}"/>
    <cellStyle name="20% - Ênfase5 175" xfId="5612" xr:uid="{00000000-0005-0000-0000-00002E120000}"/>
    <cellStyle name="20% - Ênfase5 175 2" xfId="5613" xr:uid="{00000000-0005-0000-0000-00002F120000}"/>
    <cellStyle name="20% - Ênfase5 176" xfId="5614" xr:uid="{00000000-0005-0000-0000-000030120000}"/>
    <cellStyle name="20% - Ênfase5 176 2" xfId="5615" xr:uid="{00000000-0005-0000-0000-000031120000}"/>
    <cellStyle name="20% - Ênfase5 177" xfId="5616" xr:uid="{00000000-0005-0000-0000-000032120000}"/>
    <cellStyle name="20% - Ênfase5 177 2" xfId="5617" xr:uid="{00000000-0005-0000-0000-000033120000}"/>
    <cellStyle name="20% - Ênfase5 178" xfId="5618" xr:uid="{00000000-0005-0000-0000-000034120000}"/>
    <cellStyle name="20% - Ênfase5 178 2" xfId="5619" xr:uid="{00000000-0005-0000-0000-000035120000}"/>
    <cellStyle name="20% - Ênfase5 179" xfId="5620" xr:uid="{00000000-0005-0000-0000-000036120000}"/>
    <cellStyle name="20% - Ênfase5 179 2" xfId="5621" xr:uid="{00000000-0005-0000-0000-000037120000}"/>
    <cellStyle name="20% - Ênfase5 18" xfId="5622" xr:uid="{00000000-0005-0000-0000-000038120000}"/>
    <cellStyle name="20% - Ênfase5 18 2" xfId="5623" xr:uid="{00000000-0005-0000-0000-000039120000}"/>
    <cellStyle name="20% - Ênfase5 18 2 2" xfId="5624" xr:uid="{00000000-0005-0000-0000-00003A120000}"/>
    <cellStyle name="20% - Ênfase5 18 3" xfId="5625" xr:uid="{00000000-0005-0000-0000-00003B120000}"/>
    <cellStyle name="20% - Ênfase5 180" xfId="5626" xr:uid="{00000000-0005-0000-0000-00003C120000}"/>
    <cellStyle name="20% - Ênfase5 180 2" xfId="5627" xr:uid="{00000000-0005-0000-0000-00003D120000}"/>
    <cellStyle name="20% - Ênfase5 181" xfId="5628" xr:uid="{00000000-0005-0000-0000-00003E120000}"/>
    <cellStyle name="20% - Ênfase5 181 2" xfId="5629" xr:uid="{00000000-0005-0000-0000-00003F120000}"/>
    <cellStyle name="20% - Ênfase5 182" xfId="5630" xr:uid="{00000000-0005-0000-0000-000040120000}"/>
    <cellStyle name="20% - Ênfase5 182 2" xfId="5631" xr:uid="{00000000-0005-0000-0000-000041120000}"/>
    <cellStyle name="20% - Ênfase5 183" xfId="5632" xr:uid="{00000000-0005-0000-0000-000042120000}"/>
    <cellStyle name="20% - Ênfase5 183 2" xfId="5633" xr:uid="{00000000-0005-0000-0000-000043120000}"/>
    <cellStyle name="20% - Ênfase5 184" xfId="5634" xr:uid="{00000000-0005-0000-0000-000044120000}"/>
    <cellStyle name="20% - Ênfase5 184 2" xfId="5635" xr:uid="{00000000-0005-0000-0000-000045120000}"/>
    <cellStyle name="20% - Ênfase5 185" xfId="5636" xr:uid="{00000000-0005-0000-0000-000046120000}"/>
    <cellStyle name="20% - Ênfase5 185 2" xfId="5637" xr:uid="{00000000-0005-0000-0000-000047120000}"/>
    <cellStyle name="20% - Ênfase5 186" xfId="5638" xr:uid="{00000000-0005-0000-0000-000048120000}"/>
    <cellStyle name="20% - Ênfase5 186 2" xfId="5639" xr:uid="{00000000-0005-0000-0000-000049120000}"/>
    <cellStyle name="20% - Ênfase5 187" xfId="5640" xr:uid="{00000000-0005-0000-0000-00004A120000}"/>
    <cellStyle name="20% - Ênfase5 187 2" xfId="5641" xr:uid="{00000000-0005-0000-0000-00004B120000}"/>
    <cellStyle name="20% - Ênfase5 188" xfId="5642" xr:uid="{00000000-0005-0000-0000-00004C120000}"/>
    <cellStyle name="20% - Ênfase5 188 2" xfId="5643" xr:uid="{00000000-0005-0000-0000-00004D120000}"/>
    <cellStyle name="20% - Ênfase5 189" xfId="5644" xr:uid="{00000000-0005-0000-0000-00004E120000}"/>
    <cellStyle name="20% - Ênfase5 189 2" xfId="5645" xr:uid="{00000000-0005-0000-0000-00004F120000}"/>
    <cellStyle name="20% - Ênfase5 19" xfId="5646" xr:uid="{00000000-0005-0000-0000-000050120000}"/>
    <cellStyle name="20% - Ênfase5 19 2" xfId="5647" xr:uid="{00000000-0005-0000-0000-000051120000}"/>
    <cellStyle name="20% - Ênfase5 19 2 2" xfId="5648" xr:uid="{00000000-0005-0000-0000-000052120000}"/>
    <cellStyle name="20% - Ênfase5 19 3" xfId="5649" xr:uid="{00000000-0005-0000-0000-000053120000}"/>
    <cellStyle name="20% - Ênfase5 190" xfId="5650" xr:uid="{00000000-0005-0000-0000-000054120000}"/>
    <cellStyle name="20% - Ênfase5 190 2" xfId="5651" xr:uid="{00000000-0005-0000-0000-000055120000}"/>
    <cellStyle name="20% - Ênfase5 191" xfId="5652" xr:uid="{00000000-0005-0000-0000-000056120000}"/>
    <cellStyle name="20% - Ênfase5 191 2" xfId="5653" xr:uid="{00000000-0005-0000-0000-000057120000}"/>
    <cellStyle name="20% - Ênfase5 192" xfId="5654" xr:uid="{00000000-0005-0000-0000-000058120000}"/>
    <cellStyle name="20% - Ênfase5 192 2" xfId="5655" xr:uid="{00000000-0005-0000-0000-000059120000}"/>
    <cellStyle name="20% - Ênfase5 193" xfId="5656" xr:uid="{00000000-0005-0000-0000-00005A120000}"/>
    <cellStyle name="20% - Ênfase5 193 2" xfId="5657" xr:uid="{00000000-0005-0000-0000-00005B120000}"/>
    <cellStyle name="20% - Ênfase5 194" xfId="5658" xr:uid="{00000000-0005-0000-0000-00005C120000}"/>
    <cellStyle name="20% - Ênfase5 194 2" xfId="5659" xr:uid="{00000000-0005-0000-0000-00005D120000}"/>
    <cellStyle name="20% - Ênfase5 195" xfId="5660" xr:uid="{00000000-0005-0000-0000-00005E120000}"/>
    <cellStyle name="20% - Ênfase5 195 2" xfId="5661" xr:uid="{00000000-0005-0000-0000-00005F120000}"/>
    <cellStyle name="20% - Ênfase5 196" xfId="5662" xr:uid="{00000000-0005-0000-0000-000060120000}"/>
    <cellStyle name="20% - Ênfase5 196 2" xfId="5663" xr:uid="{00000000-0005-0000-0000-000061120000}"/>
    <cellStyle name="20% - Ênfase5 197" xfId="5664" xr:uid="{00000000-0005-0000-0000-000062120000}"/>
    <cellStyle name="20% - Ênfase5 197 2" xfId="5665" xr:uid="{00000000-0005-0000-0000-000063120000}"/>
    <cellStyle name="20% - Ênfase5 198" xfId="5666" xr:uid="{00000000-0005-0000-0000-000064120000}"/>
    <cellStyle name="20% - Ênfase5 198 2" xfId="5667" xr:uid="{00000000-0005-0000-0000-000065120000}"/>
    <cellStyle name="20% - Ênfase5 199" xfId="5668" xr:uid="{00000000-0005-0000-0000-000066120000}"/>
    <cellStyle name="20% - Ênfase5 199 2" xfId="5669" xr:uid="{00000000-0005-0000-0000-000067120000}"/>
    <cellStyle name="20% - Ênfase5 2" xfId="118" xr:uid="{00000000-0005-0000-0000-000068120000}"/>
    <cellStyle name="20% - Ênfase5 2 2" xfId="119" xr:uid="{00000000-0005-0000-0000-000069120000}"/>
    <cellStyle name="20% - Ênfase5 2 2 2" xfId="5670" xr:uid="{00000000-0005-0000-0000-00006A120000}"/>
    <cellStyle name="20% - Ênfase5 2 2 2 2" xfId="5671" xr:uid="{00000000-0005-0000-0000-00006B120000}"/>
    <cellStyle name="20% - Ênfase5 2 2 2 3" xfId="5672" xr:uid="{00000000-0005-0000-0000-00006C120000}"/>
    <cellStyle name="20% - Ênfase5 2 2 3" xfId="5673" xr:uid="{00000000-0005-0000-0000-00006D120000}"/>
    <cellStyle name="20% - Ênfase5 2 2 4" xfId="5674" xr:uid="{00000000-0005-0000-0000-00006E120000}"/>
    <cellStyle name="20% - Ênfase5 2 3" xfId="5675" xr:uid="{00000000-0005-0000-0000-00006F120000}"/>
    <cellStyle name="20% - Ênfase5 2 3 2" xfId="5676" xr:uid="{00000000-0005-0000-0000-000070120000}"/>
    <cellStyle name="20% - Ênfase5 2 3 3" xfId="5677" xr:uid="{00000000-0005-0000-0000-000071120000}"/>
    <cellStyle name="20% - Ênfase5 2 3 4" xfId="5678" xr:uid="{00000000-0005-0000-0000-000072120000}"/>
    <cellStyle name="20% - Ênfase5 2 3 5" xfId="5679" xr:uid="{00000000-0005-0000-0000-000073120000}"/>
    <cellStyle name="20% - Ênfase5 2 4" xfId="5680" xr:uid="{00000000-0005-0000-0000-000074120000}"/>
    <cellStyle name="20% - Ênfase5 2 5" xfId="5681" xr:uid="{00000000-0005-0000-0000-000075120000}"/>
    <cellStyle name="20% - Ênfase5 2 6" xfId="5682" xr:uid="{00000000-0005-0000-0000-000076120000}"/>
    <cellStyle name="20% - Ênfase5 2 7" xfId="5683" xr:uid="{00000000-0005-0000-0000-000077120000}"/>
    <cellStyle name="20% - Ênfase5 2 7 2" xfId="5684" xr:uid="{00000000-0005-0000-0000-000078120000}"/>
    <cellStyle name="20% - Ênfase5 2 8" xfId="5685" xr:uid="{00000000-0005-0000-0000-000079120000}"/>
    <cellStyle name="20% - Ênfase5 2 9" xfId="5686" xr:uid="{00000000-0005-0000-0000-00007A120000}"/>
    <cellStyle name="20% - Ênfase5 20" xfId="5687" xr:uid="{00000000-0005-0000-0000-00007B120000}"/>
    <cellStyle name="20% - Ênfase5 20 2" xfId="5688" xr:uid="{00000000-0005-0000-0000-00007C120000}"/>
    <cellStyle name="20% - Ênfase5 20 3" xfId="5689" xr:uid="{00000000-0005-0000-0000-00007D120000}"/>
    <cellStyle name="20% - Ênfase5 200" xfId="5690" xr:uid="{00000000-0005-0000-0000-00007E120000}"/>
    <cellStyle name="20% - Ênfase5 200 2" xfId="5691" xr:uid="{00000000-0005-0000-0000-00007F120000}"/>
    <cellStyle name="20% - Ênfase5 201" xfId="5692" xr:uid="{00000000-0005-0000-0000-000080120000}"/>
    <cellStyle name="20% - Ênfase5 201 2" xfId="5693" xr:uid="{00000000-0005-0000-0000-000081120000}"/>
    <cellStyle name="20% - Ênfase5 202" xfId="5694" xr:uid="{00000000-0005-0000-0000-000082120000}"/>
    <cellStyle name="20% - Ênfase5 202 2" xfId="5695" xr:uid="{00000000-0005-0000-0000-000083120000}"/>
    <cellStyle name="20% - Ênfase5 203" xfId="5696" xr:uid="{00000000-0005-0000-0000-000084120000}"/>
    <cellStyle name="20% - Ênfase5 203 2" xfId="5697" xr:uid="{00000000-0005-0000-0000-000085120000}"/>
    <cellStyle name="20% - Ênfase5 204" xfId="5698" xr:uid="{00000000-0005-0000-0000-000086120000}"/>
    <cellStyle name="20% - Ênfase5 204 2" xfId="5699" xr:uid="{00000000-0005-0000-0000-000087120000}"/>
    <cellStyle name="20% - Ênfase5 205" xfId="5700" xr:uid="{00000000-0005-0000-0000-000088120000}"/>
    <cellStyle name="20% - Ênfase5 205 2" xfId="5701" xr:uid="{00000000-0005-0000-0000-000089120000}"/>
    <cellStyle name="20% - Ênfase5 206" xfId="5702" xr:uid="{00000000-0005-0000-0000-00008A120000}"/>
    <cellStyle name="20% - Ênfase5 206 2" xfId="5703" xr:uid="{00000000-0005-0000-0000-00008B120000}"/>
    <cellStyle name="20% - Ênfase5 207" xfId="5704" xr:uid="{00000000-0005-0000-0000-00008C120000}"/>
    <cellStyle name="20% - Ênfase5 207 2" xfId="5705" xr:uid="{00000000-0005-0000-0000-00008D120000}"/>
    <cellStyle name="20% - Ênfase5 208" xfId="5706" xr:uid="{00000000-0005-0000-0000-00008E120000}"/>
    <cellStyle name="20% - Ênfase5 208 2" xfId="5707" xr:uid="{00000000-0005-0000-0000-00008F120000}"/>
    <cellStyle name="20% - Ênfase5 209" xfId="5708" xr:uid="{00000000-0005-0000-0000-000090120000}"/>
    <cellStyle name="20% - Ênfase5 209 2" xfId="5709" xr:uid="{00000000-0005-0000-0000-000091120000}"/>
    <cellStyle name="20% - Ênfase5 21" xfId="5710" xr:uid="{00000000-0005-0000-0000-000092120000}"/>
    <cellStyle name="20% - Ênfase5 21 2" xfId="5711" xr:uid="{00000000-0005-0000-0000-000093120000}"/>
    <cellStyle name="20% - Ênfase5 21 3" xfId="5712" xr:uid="{00000000-0005-0000-0000-000094120000}"/>
    <cellStyle name="20% - Ênfase5 210" xfId="5713" xr:uid="{00000000-0005-0000-0000-000095120000}"/>
    <cellStyle name="20% - Ênfase5 210 2" xfId="5714" xr:uid="{00000000-0005-0000-0000-000096120000}"/>
    <cellStyle name="20% - Ênfase5 211" xfId="5715" xr:uid="{00000000-0005-0000-0000-000097120000}"/>
    <cellStyle name="20% - Ênfase5 211 2" xfId="5716" xr:uid="{00000000-0005-0000-0000-000098120000}"/>
    <cellStyle name="20% - Ênfase5 212" xfId="5717" xr:uid="{00000000-0005-0000-0000-000099120000}"/>
    <cellStyle name="20% - Ênfase5 212 2" xfId="5718" xr:uid="{00000000-0005-0000-0000-00009A120000}"/>
    <cellStyle name="20% - Ênfase5 213" xfId="5719" xr:uid="{00000000-0005-0000-0000-00009B120000}"/>
    <cellStyle name="20% - Ênfase5 213 2" xfId="5720" xr:uid="{00000000-0005-0000-0000-00009C120000}"/>
    <cellStyle name="20% - Ênfase5 214" xfId="5721" xr:uid="{00000000-0005-0000-0000-00009D120000}"/>
    <cellStyle name="20% - Ênfase5 214 2" xfId="5722" xr:uid="{00000000-0005-0000-0000-00009E120000}"/>
    <cellStyle name="20% - Ênfase5 215" xfId="5723" xr:uid="{00000000-0005-0000-0000-00009F120000}"/>
    <cellStyle name="20% - Ênfase5 215 2" xfId="5724" xr:uid="{00000000-0005-0000-0000-0000A0120000}"/>
    <cellStyle name="20% - Ênfase5 216" xfId="5725" xr:uid="{00000000-0005-0000-0000-0000A1120000}"/>
    <cellStyle name="20% - Ênfase5 216 2" xfId="5726" xr:uid="{00000000-0005-0000-0000-0000A2120000}"/>
    <cellStyle name="20% - Ênfase5 217" xfId="5727" xr:uid="{00000000-0005-0000-0000-0000A3120000}"/>
    <cellStyle name="20% - Ênfase5 217 2" xfId="5728" xr:uid="{00000000-0005-0000-0000-0000A4120000}"/>
    <cellStyle name="20% - Ênfase5 218" xfId="5729" xr:uid="{00000000-0005-0000-0000-0000A5120000}"/>
    <cellStyle name="20% - Ênfase5 218 2" xfId="5730" xr:uid="{00000000-0005-0000-0000-0000A6120000}"/>
    <cellStyle name="20% - Ênfase5 219" xfId="5731" xr:uid="{00000000-0005-0000-0000-0000A7120000}"/>
    <cellStyle name="20% - Ênfase5 219 2" xfId="5732" xr:uid="{00000000-0005-0000-0000-0000A8120000}"/>
    <cellStyle name="20% - Ênfase5 22" xfId="5733" xr:uid="{00000000-0005-0000-0000-0000A9120000}"/>
    <cellStyle name="20% - Ênfase5 22 2" xfId="5734" xr:uid="{00000000-0005-0000-0000-0000AA120000}"/>
    <cellStyle name="20% - Ênfase5 22 3" xfId="5735" xr:uid="{00000000-0005-0000-0000-0000AB120000}"/>
    <cellStyle name="20% - Ênfase5 220" xfId="5736" xr:uid="{00000000-0005-0000-0000-0000AC120000}"/>
    <cellStyle name="20% - Ênfase5 220 2" xfId="5737" xr:uid="{00000000-0005-0000-0000-0000AD120000}"/>
    <cellStyle name="20% - Ênfase5 221" xfId="5738" xr:uid="{00000000-0005-0000-0000-0000AE120000}"/>
    <cellStyle name="20% - Ênfase5 221 2" xfId="5739" xr:uid="{00000000-0005-0000-0000-0000AF120000}"/>
    <cellStyle name="20% - Ênfase5 222" xfId="5740" xr:uid="{00000000-0005-0000-0000-0000B0120000}"/>
    <cellStyle name="20% - Ênfase5 222 2" xfId="5741" xr:uid="{00000000-0005-0000-0000-0000B1120000}"/>
    <cellStyle name="20% - Ênfase5 223" xfId="5742" xr:uid="{00000000-0005-0000-0000-0000B2120000}"/>
    <cellStyle name="20% - Ênfase5 223 2" xfId="5743" xr:uid="{00000000-0005-0000-0000-0000B3120000}"/>
    <cellStyle name="20% - Ênfase5 224" xfId="5744" xr:uid="{00000000-0005-0000-0000-0000B4120000}"/>
    <cellStyle name="20% - Ênfase5 224 2" xfId="5745" xr:uid="{00000000-0005-0000-0000-0000B5120000}"/>
    <cellStyle name="20% - Ênfase5 225" xfId="5746" xr:uid="{00000000-0005-0000-0000-0000B6120000}"/>
    <cellStyle name="20% - Ênfase5 225 2" xfId="5747" xr:uid="{00000000-0005-0000-0000-0000B7120000}"/>
    <cellStyle name="20% - Ênfase5 226" xfId="5748" xr:uid="{00000000-0005-0000-0000-0000B8120000}"/>
    <cellStyle name="20% - Ênfase5 226 2" xfId="5749" xr:uid="{00000000-0005-0000-0000-0000B9120000}"/>
    <cellStyle name="20% - Ênfase5 227" xfId="5750" xr:uid="{00000000-0005-0000-0000-0000BA120000}"/>
    <cellStyle name="20% - Ênfase5 227 2" xfId="5751" xr:uid="{00000000-0005-0000-0000-0000BB120000}"/>
    <cellStyle name="20% - Ênfase5 228" xfId="5752" xr:uid="{00000000-0005-0000-0000-0000BC120000}"/>
    <cellStyle name="20% - Ênfase5 228 2" xfId="5753" xr:uid="{00000000-0005-0000-0000-0000BD120000}"/>
    <cellStyle name="20% - Ênfase5 229" xfId="5754" xr:uid="{00000000-0005-0000-0000-0000BE120000}"/>
    <cellStyle name="20% - Ênfase5 229 2" xfId="5755" xr:uid="{00000000-0005-0000-0000-0000BF120000}"/>
    <cellStyle name="20% - Ênfase5 23" xfId="5756" xr:uid="{00000000-0005-0000-0000-0000C0120000}"/>
    <cellStyle name="20% - Ênfase5 23 2" xfId="5757" xr:uid="{00000000-0005-0000-0000-0000C1120000}"/>
    <cellStyle name="20% - Ênfase5 23 3" xfId="5758" xr:uid="{00000000-0005-0000-0000-0000C2120000}"/>
    <cellStyle name="20% - Ênfase5 230" xfId="5759" xr:uid="{00000000-0005-0000-0000-0000C3120000}"/>
    <cellStyle name="20% - Ênfase5 230 2" xfId="5760" xr:uid="{00000000-0005-0000-0000-0000C4120000}"/>
    <cellStyle name="20% - Ênfase5 231" xfId="5761" xr:uid="{00000000-0005-0000-0000-0000C5120000}"/>
    <cellStyle name="20% - Ênfase5 231 2" xfId="5762" xr:uid="{00000000-0005-0000-0000-0000C6120000}"/>
    <cellStyle name="20% - Ênfase5 232" xfId="5763" xr:uid="{00000000-0005-0000-0000-0000C7120000}"/>
    <cellStyle name="20% - Ênfase5 232 2" xfId="5764" xr:uid="{00000000-0005-0000-0000-0000C8120000}"/>
    <cellStyle name="20% - Ênfase5 233" xfId="5765" xr:uid="{00000000-0005-0000-0000-0000C9120000}"/>
    <cellStyle name="20% - Ênfase5 233 2" xfId="5766" xr:uid="{00000000-0005-0000-0000-0000CA120000}"/>
    <cellStyle name="20% - Ênfase5 234" xfId="5767" xr:uid="{00000000-0005-0000-0000-0000CB120000}"/>
    <cellStyle name="20% - Ênfase5 234 2" xfId="5768" xr:uid="{00000000-0005-0000-0000-0000CC120000}"/>
    <cellStyle name="20% - Ênfase5 235" xfId="5769" xr:uid="{00000000-0005-0000-0000-0000CD120000}"/>
    <cellStyle name="20% - Ênfase5 235 2" xfId="5770" xr:uid="{00000000-0005-0000-0000-0000CE120000}"/>
    <cellStyle name="20% - Ênfase5 236" xfId="5771" xr:uid="{00000000-0005-0000-0000-0000CF120000}"/>
    <cellStyle name="20% - Ênfase5 236 2" xfId="5772" xr:uid="{00000000-0005-0000-0000-0000D0120000}"/>
    <cellStyle name="20% - Ênfase5 237" xfId="5773" xr:uid="{00000000-0005-0000-0000-0000D1120000}"/>
    <cellStyle name="20% - Ênfase5 237 2" xfId="5774" xr:uid="{00000000-0005-0000-0000-0000D2120000}"/>
    <cellStyle name="20% - Ênfase5 238" xfId="5775" xr:uid="{00000000-0005-0000-0000-0000D3120000}"/>
    <cellStyle name="20% - Ênfase5 238 2" xfId="5776" xr:uid="{00000000-0005-0000-0000-0000D4120000}"/>
    <cellStyle name="20% - Ênfase5 239" xfId="5777" xr:uid="{00000000-0005-0000-0000-0000D5120000}"/>
    <cellStyle name="20% - Ênfase5 239 2" xfId="5778" xr:uid="{00000000-0005-0000-0000-0000D6120000}"/>
    <cellStyle name="20% - Ênfase5 24" xfId="5779" xr:uid="{00000000-0005-0000-0000-0000D7120000}"/>
    <cellStyle name="20% - Ênfase5 24 2" xfId="5780" xr:uid="{00000000-0005-0000-0000-0000D8120000}"/>
    <cellStyle name="20% - Ênfase5 24 3" xfId="5781" xr:uid="{00000000-0005-0000-0000-0000D9120000}"/>
    <cellStyle name="20% - Ênfase5 240" xfId="5782" xr:uid="{00000000-0005-0000-0000-0000DA120000}"/>
    <cellStyle name="20% - Ênfase5 240 2" xfId="5783" xr:uid="{00000000-0005-0000-0000-0000DB120000}"/>
    <cellStyle name="20% - Ênfase5 241" xfId="5784" xr:uid="{00000000-0005-0000-0000-0000DC120000}"/>
    <cellStyle name="20% - Ênfase5 241 2" xfId="5785" xr:uid="{00000000-0005-0000-0000-0000DD120000}"/>
    <cellStyle name="20% - Ênfase5 242" xfId="5786" xr:uid="{00000000-0005-0000-0000-0000DE120000}"/>
    <cellStyle name="20% - Ênfase5 242 2" xfId="5787" xr:uid="{00000000-0005-0000-0000-0000DF120000}"/>
    <cellStyle name="20% - Ênfase5 243" xfId="5788" xr:uid="{00000000-0005-0000-0000-0000E0120000}"/>
    <cellStyle name="20% - Ênfase5 243 2" xfId="5789" xr:uid="{00000000-0005-0000-0000-0000E1120000}"/>
    <cellStyle name="20% - Ênfase5 244" xfId="5790" xr:uid="{00000000-0005-0000-0000-0000E2120000}"/>
    <cellStyle name="20% - Ênfase5 244 2" xfId="5791" xr:uid="{00000000-0005-0000-0000-0000E3120000}"/>
    <cellStyle name="20% - Ênfase5 245" xfId="5792" xr:uid="{00000000-0005-0000-0000-0000E4120000}"/>
    <cellStyle name="20% - Ênfase5 245 2" xfId="5793" xr:uid="{00000000-0005-0000-0000-0000E5120000}"/>
    <cellStyle name="20% - Ênfase5 246" xfId="5794" xr:uid="{00000000-0005-0000-0000-0000E6120000}"/>
    <cellStyle name="20% - Ênfase5 246 2" xfId="5795" xr:uid="{00000000-0005-0000-0000-0000E7120000}"/>
    <cellStyle name="20% - Ênfase5 247" xfId="5796" xr:uid="{00000000-0005-0000-0000-0000E8120000}"/>
    <cellStyle name="20% - Ênfase5 248" xfId="5797" xr:uid="{00000000-0005-0000-0000-0000E9120000}"/>
    <cellStyle name="20% - Ênfase5 249" xfId="5798" xr:uid="{00000000-0005-0000-0000-0000EA120000}"/>
    <cellStyle name="20% - Ênfase5 25" xfId="5799" xr:uid="{00000000-0005-0000-0000-0000EB120000}"/>
    <cellStyle name="20% - Ênfase5 25 2" xfId="5800" xr:uid="{00000000-0005-0000-0000-0000EC120000}"/>
    <cellStyle name="20% - Ênfase5 25 3" xfId="5801" xr:uid="{00000000-0005-0000-0000-0000ED120000}"/>
    <cellStyle name="20% - Ênfase5 250" xfId="5802" xr:uid="{00000000-0005-0000-0000-0000EE120000}"/>
    <cellStyle name="20% - Ênfase5 251" xfId="5803" xr:uid="{00000000-0005-0000-0000-0000EF120000}"/>
    <cellStyle name="20% - Ênfase5 252" xfId="5804" xr:uid="{00000000-0005-0000-0000-0000F0120000}"/>
    <cellStyle name="20% - Ênfase5 252 2" xfId="5805" xr:uid="{00000000-0005-0000-0000-0000F1120000}"/>
    <cellStyle name="20% - Ênfase5 253" xfId="5806" xr:uid="{00000000-0005-0000-0000-0000F2120000}"/>
    <cellStyle name="20% - Ênfase5 253 2" xfId="5807" xr:uid="{00000000-0005-0000-0000-0000F3120000}"/>
    <cellStyle name="20% - Ênfase5 254" xfId="5808" xr:uid="{00000000-0005-0000-0000-0000F4120000}"/>
    <cellStyle name="20% - Ênfase5 254 2" xfId="5809" xr:uid="{00000000-0005-0000-0000-0000F5120000}"/>
    <cellStyle name="20% - Ênfase5 255" xfId="5810" xr:uid="{00000000-0005-0000-0000-0000F6120000}"/>
    <cellStyle name="20% - Ênfase5 256" xfId="5811" xr:uid="{00000000-0005-0000-0000-0000F7120000}"/>
    <cellStyle name="20% - Ênfase5 257" xfId="5812" xr:uid="{00000000-0005-0000-0000-0000F8120000}"/>
    <cellStyle name="20% - Ênfase5 26" xfId="5813" xr:uid="{00000000-0005-0000-0000-0000F9120000}"/>
    <cellStyle name="20% - Ênfase5 26 2" xfId="5814" xr:uid="{00000000-0005-0000-0000-0000FA120000}"/>
    <cellStyle name="20% - Ênfase5 26 3" xfId="5815" xr:uid="{00000000-0005-0000-0000-0000FB120000}"/>
    <cellStyle name="20% - Ênfase5 27" xfId="5816" xr:uid="{00000000-0005-0000-0000-0000FC120000}"/>
    <cellStyle name="20% - Ênfase5 27 2" xfId="5817" xr:uid="{00000000-0005-0000-0000-0000FD120000}"/>
    <cellStyle name="20% - Ênfase5 28" xfId="5818" xr:uid="{00000000-0005-0000-0000-0000FE120000}"/>
    <cellStyle name="20% - Ênfase5 28 2" xfId="5819" xr:uid="{00000000-0005-0000-0000-0000FF120000}"/>
    <cellStyle name="20% - Ênfase5 29" xfId="5820" xr:uid="{00000000-0005-0000-0000-000000130000}"/>
    <cellStyle name="20% - Ênfase5 29 2" xfId="5821" xr:uid="{00000000-0005-0000-0000-000001130000}"/>
    <cellStyle name="20% - Ênfase5 3" xfId="120" xr:uid="{00000000-0005-0000-0000-000002130000}"/>
    <cellStyle name="20% - Ênfase5 3 2" xfId="5822" xr:uid="{00000000-0005-0000-0000-000003130000}"/>
    <cellStyle name="20% - Ênfase5 3 2 2" xfId="5823" xr:uid="{00000000-0005-0000-0000-000004130000}"/>
    <cellStyle name="20% - Ênfase5 3 2 2 2" xfId="5824" xr:uid="{00000000-0005-0000-0000-000005130000}"/>
    <cellStyle name="20% - Ênfase5 3 2 2 3" xfId="5825" xr:uid="{00000000-0005-0000-0000-000006130000}"/>
    <cellStyle name="20% - Ênfase5 3 2 3" xfId="5826" xr:uid="{00000000-0005-0000-0000-000007130000}"/>
    <cellStyle name="20% - Ênfase5 3 2 4" xfId="5827" xr:uid="{00000000-0005-0000-0000-000008130000}"/>
    <cellStyle name="20% - Ênfase5 3 3" xfId="5828" xr:uid="{00000000-0005-0000-0000-000009130000}"/>
    <cellStyle name="20% - Ênfase5 3 3 2" xfId="5829" xr:uid="{00000000-0005-0000-0000-00000A130000}"/>
    <cellStyle name="20% - Ênfase5 3 3 3" xfId="5830" xr:uid="{00000000-0005-0000-0000-00000B130000}"/>
    <cellStyle name="20% - Ênfase5 3 4" xfId="5831" xr:uid="{00000000-0005-0000-0000-00000C130000}"/>
    <cellStyle name="20% - Ênfase5 3 5" xfId="5832" xr:uid="{00000000-0005-0000-0000-00000D130000}"/>
    <cellStyle name="20% - Ênfase5 3 6" xfId="5833" xr:uid="{00000000-0005-0000-0000-00000E130000}"/>
    <cellStyle name="20% - Ênfase5 3 7" xfId="5834" xr:uid="{00000000-0005-0000-0000-00000F130000}"/>
    <cellStyle name="20% - Ênfase5 30" xfId="5835" xr:uid="{00000000-0005-0000-0000-000010130000}"/>
    <cellStyle name="20% - Ênfase5 30 2" xfId="5836" xr:uid="{00000000-0005-0000-0000-000011130000}"/>
    <cellStyle name="20% - Ênfase5 31" xfId="5837" xr:uid="{00000000-0005-0000-0000-000012130000}"/>
    <cellStyle name="20% - Ênfase5 31 2" xfId="5838" xr:uid="{00000000-0005-0000-0000-000013130000}"/>
    <cellStyle name="20% - Ênfase5 32" xfId="5839" xr:uid="{00000000-0005-0000-0000-000014130000}"/>
    <cellStyle name="20% - Ênfase5 32 2" xfId="5840" xr:uid="{00000000-0005-0000-0000-000015130000}"/>
    <cellStyle name="20% - Ênfase5 33" xfId="5841" xr:uid="{00000000-0005-0000-0000-000016130000}"/>
    <cellStyle name="20% - Ênfase5 33 2" xfId="5842" xr:uid="{00000000-0005-0000-0000-000017130000}"/>
    <cellStyle name="20% - Ênfase5 34" xfId="5843" xr:uid="{00000000-0005-0000-0000-000018130000}"/>
    <cellStyle name="20% - Ênfase5 34 2" xfId="5844" xr:uid="{00000000-0005-0000-0000-000019130000}"/>
    <cellStyle name="20% - Ênfase5 35" xfId="5845" xr:uid="{00000000-0005-0000-0000-00001A130000}"/>
    <cellStyle name="20% - Ênfase5 35 2" xfId="5846" xr:uid="{00000000-0005-0000-0000-00001B130000}"/>
    <cellStyle name="20% - Ênfase5 36" xfId="5847" xr:uid="{00000000-0005-0000-0000-00001C130000}"/>
    <cellStyle name="20% - Ênfase5 36 2" xfId="5848" xr:uid="{00000000-0005-0000-0000-00001D130000}"/>
    <cellStyle name="20% - Ênfase5 37" xfId="5849" xr:uid="{00000000-0005-0000-0000-00001E130000}"/>
    <cellStyle name="20% - Ênfase5 37 2" xfId="5850" xr:uid="{00000000-0005-0000-0000-00001F130000}"/>
    <cellStyle name="20% - Ênfase5 38" xfId="5851" xr:uid="{00000000-0005-0000-0000-000020130000}"/>
    <cellStyle name="20% - Ênfase5 38 2" xfId="5852" xr:uid="{00000000-0005-0000-0000-000021130000}"/>
    <cellStyle name="20% - Ênfase5 39" xfId="5853" xr:uid="{00000000-0005-0000-0000-000022130000}"/>
    <cellStyle name="20% - Ênfase5 39 2" xfId="5854" xr:uid="{00000000-0005-0000-0000-000023130000}"/>
    <cellStyle name="20% - Ênfase5 4" xfId="121" xr:uid="{00000000-0005-0000-0000-000024130000}"/>
    <cellStyle name="20% - Ênfase5 4 2" xfId="5855" xr:uid="{00000000-0005-0000-0000-000025130000}"/>
    <cellStyle name="20% - Ênfase5 4 2 2" xfId="5856" xr:uid="{00000000-0005-0000-0000-000026130000}"/>
    <cellStyle name="20% - Ênfase5 4 2 3" xfId="5857" xr:uid="{00000000-0005-0000-0000-000027130000}"/>
    <cellStyle name="20% - Ênfase5 4 3" xfId="5858" xr:uid="{00000000-0005-0000-0000-000028130000}"/>
    <cellStyle name="20% - Ênfase5 4 4" xfId="5859" xr:uid="{00000000-0005-0000-0000-000029130000}"/>
    <cellStyle name="20% - Ênfase5 4 5" xfId="5860" xr:uid="{00000000-0005-0000-0000-00002A130000}"/>
    <cellStyle name="20% - Ênfase5 4 6" xfId="5861" xr:uid="{00000000-0005-0000-0000-00002B130000}"/>
    <cellStyle name="20% - Ênfase5 40" xfId="5862" xr:uid="{00000000-0005-0000-0000-00002C130000}"/>
    <cellStyle name="20% - Ênfase5 40 2" xfId="5863" xr:uid="{00000000-0005-0000-0000-00002D130000}"/>
    <cellStyle name="20% - Ênfase5 41" xfId="5864" xr:uid="{00000000-0005-0000-0000-00002E130000}"/>
    <cellStyle name="20% - Ênfase5 41 2" xfId="5865" xr:uid="{00000000-0005-0000-0000-00002F130000}"/>
    <cellStyle name="20% - Ênfase5 42" xfId="5866" xr:uid="{00000000-0005-0000-0000-000030130000}"/>
    <cellStyle name="20% - Ênfase5 42 2" xfId="5867" xr:uid="{00000000-0005-0000-0000-000031130000}"/>
    <cellStyle name="20% - Ênfase5 43" xfId="5868" xr:uid="{00000000-0005-0000-0000-000032130000}"/>
    <cellStyle name="20% - Ênfase5 43 2" xfId="5869" xr:uid="{00000000-0005-0000-0000-000033130000}"/>
    <cellStyle name="20% - Ênfase5 44" xfId="5870" xr:uid="{00000000-0005-0000-0000-000034130000}"/>
    <cellStyle name="20% - Ênfase5 44 2" xfId="5871" xr:uid="{00000000-0005-0000-0000-000035130000}"/>
    <cellStyle name="20% - Ênfase5 45" xfId="5872" xr:uid="{00000000-0005-0000-0000-000036130000}"/>
    <cellStyle name="20% - Ênfase5 45 2" xfId="5873" xr:uid="{00000000-0005-0000-0000-000037130000}"/>
    <cellStyle name="20% - Ênfase5 46" xfId="5874" xr:uid="{00000000-0005-0000-0000-000038130000}"/>
    <cellStyle name="20% - Ênfase5 46 2" xfId="5875" xr:uid="{00000000-0005-0000-0000-000039130000}"/>
    <cellStyle name="20% - Ênfase5 47" xfId="5876" xr:uid="{00000000-0005-0000-0000-00003A130000}"/>
    <cellStyle name="20% - Ênfase5 47 2" xfId="5877" xr:uid="{00000000-0005-0000-0000-00003B130000}"/>
    <cellStyle name="20% - Ênfase5 48" xfId="5878" xr:uid="{00000000-0005-0000-0000-00003C130000}"/>
    <cellStyle name="20% - Ênfase5 48 2" xfId="5879" xr:uid="{00000000-0005-0000-0000-00003D130000}"/>
    <cellStyle name="20% - Ênfase5 49" xfId="5880" xr:uid="{00000000-0005-0000-0000-00003E130000}"/>
    <cellStyle name="20% - Ênfase5 49 2" xfId="5881" xr:uid="{00000000-0005-0000-0000-00003F130000}"/>
    <cellStyle name="20% - Ênfase5 5" xfId="122" xr:uid="{00000000-0005-0000-0000-000040130000}"/>
    <cellStyle name="20% - Ênfase5 5 2" xfId="5882" xr:uid="{00000000-0005-0000-0000-000041130000}"/>
    <cellStyle name="20% - Ênfase5 5 2 2" xfId="5883" xr:uid="{00000000-0005-0000-0000-000042130000}"/>
    <cellStyle name="20% - Ênfase5 5 2 3" xfId="5884" xr:uid="{00000000-0005-0000-0000-000043130000}"/>
    <cellStyle name="20% - Ênfase5 5 3" xfId="5885" xr:uid="{00000000-0005-0000-0000-000044130000}"/>
    <cellStyle name="20% - Ênfase5 5 4" xfId="5886" xr:uid="{00000000-0005-0000-0000-000045130000}"/>
    <cellStyle name="20% - Ênfase5 50" xfId="5887" xr:uid="{00000000-0005-0000-0000-000046130000}"/>
    <cellStyle name="20% - Ênfase5 50 2" xfId="5888" xr:uid="{00000000-0005-0000-0000-000047130000}"/>
    <cellStyle name="20% - Ênfase5 51" xfId="5889" xr:uid="{00000000-0005-0000-0000-000048130000}"/>
    <cellStyle name="20% - Ênfase5 51 2" xfId="5890" xr:uid="{00000000-0005-0000-0000-000049130000}"/>
    <cellStyle name="20% - Ênfase5 52" xfId="5891" xr:uid="{00000000-0005-0000-0000-00004A130000}"/>
    <cellStyle name="20% - Ênfase5 52 2" xfId="5892" xr:uid="{00000000-0005-0000-0000-00004B130000}"/>
    <cellStyle name="20% - Ênfase5 53" xfId="5893" xr:uid="{00000000-0005-0000-0000-00004C130000}"/>
    <cellStyle name="20% - Ênfase5 53 2" xfId="5894" xr:uid="{00000000-0005-0000-0000-00004D130000}"/>
    <cellStyle name="20% - Ênfase5 54" xfId="5895" xr:uid="{00000000-0005-0000-0000-00004E130000}"/>
    <cellStyle name="20% - Ênfase5 54 2" xfId="5896" xr:uid="{00000000-0005-0000-0000-00004F130000}"/>
    <cellStyle name="20% - Ênfase5 55" xfId="5897" xr:uid="{00000000-0005-0000-0000-000050130000}"/>
    <cellStyle name="20% - Ênfase5 55 2" xfId="5898" xr:uid="{00000000-0005-0000-0000-000051130000}"/>
    <cellStyle name="20% - Ênfase5 56" xfId="5899" xr:uid="{00000000-0005-0000-0000-000052130000}"/>
    <cellStyle name="20% - Ênfase5 56 2" xfId="5900" xr:uid="{00000000-0005-0000-0000-000053130000}"/>
    <cellStyle name="20% - Ênfase5 57" xfId="5901" xr:uid="{00000000-0005-0000-0000-000054130000}"/>
    <cellStyle name="20% - Ênfase5 57 2" xfId="5902" xr:uid="{00000000-0005-0000-0000-000055130000}"/>
    <cellStyle name="20% - Ênfase5 58" xfId="5903" xr:uid="{00000000-0005-0000-0000-000056130000}"/>
    <cellStyle name="20% - Ênfase5 58 2" xfId="5904" xr:uid="{00000000-0005-0000-0000-000057130000}"/>
    <cellStyle name="20% - Ênfase5 59" xfId="5905" xr:uid="{00000000-0005-0000-0000-000058130000}"/>
    <cellStyle name="20% - Ênfase5 59 2" xfId="5906" xr:uid="{00000000-0005-0000-0000-000059130000}"/>
    <cellStyle name="20% - Ênfase5 6" xfId="123" xr:uid="{00000000-0005-0000-0000-00005A130000}"/>
    <cellStyle name="20% - Ênfase5 6 2" xfId="5907" xr:uid="{00000000-0005-0000-0000-00005B130000}"/>
    <cellStyle name="20% - Ênfase5 6 3" xfId="5908" xr:uid="{00000000-0005-0000-0000-00005C130000}"/>
    <cellStyle name="20% - Ênfase5 6 4" xfId="5909" xr:uid="{00000000-0005-0000-0000-00005D130000}"/>
    <cellStyle name="20% - Ênfase5 60" xfId="5910" xr:uid="{00000000-0005-0000-0000-00005E130000}"/>
    <cellStyle name="20% - Ênfase5 60 2" xfId="5911" xr:uid="{00000000-0005-0000-0000-00005F130000}"/>
    <cellStyle name="20% - Ênfase5 61" xfId="5912" xr:uid="{00000000-0005-0000-0000-000060130000}"/>
    <cellStyle name="20% - Ênfase5 61 2" xfId="5913" xr:uid="{00000000-0005-0000-0000-000061130000}"/>
    <cellStyle name="20% - Ênfase5 62" xfId="5914" xr:uid="{00000000-0005-0000-0000-000062130000}"/>
    <cellStyle name="20% - Ênfase5 62 2" xfId="5915" xr:uid="{00000000-0005-0000-0000-000063130000}"/>
    <cellStyle name="20% - Ênfase5 63" xfId="5916" xr:uid="{00000000-0005-0000-0000-000064130000}"/>
    <cellStyle name="20% - Ênfase5 63 2" xfId="5917" xr:uid="{00000000-0005-0000-0000-000065130000}"/>
    <cellStyle name="20% - Ênfase5 64" xfId="5918" xr:uid="{00000000-0005-0000-0000-000066130000}"/>
    <cellStyle name="20% - Ênfase5 64 2" xfId="5919" xr:uid="{00000000-0005-0000-0000-000067130000}"/>
    <cellStyle name="20% - Ênfase5 65" xfId="5920" xr:uid="{00000000-0005-0000-0000-000068130000}"/>
    <cellStyle name="20% - Ênfase5 65 2" xfId="5921" xr:uid="{00000000-0005-0000-0000-000069130000}"/>
    <cellStyle name="20% - Ênfase5 66" xfId="5922" xr:uid="{00000000-0005-0000-0000-00006A130000}"/>
    <cellStyle name="20% - Ênfase5 66 2" xfId="5923" xr:uid="{00000000-0005-0000-0000-00006B130000}"/>
    <cellStyle name="20% - Ênfase5 67" xfId="5924" xr:uid="{00000000-0005-0000-0000-00006C130000}"/>
    <cellStyle name="20% - Ênfase5 67 2" xfId="5925" xr:uid="{00000000-0005-0000-0000-00006D130000}"/>
    <cellStyle name="20% - Ênfase5 68" xfId="5926" xr:uid="{00000000-0005-0000-0000-00006E130000}"/>
    <cellStyle name="20% - Ênfase5 68 2" xfId="5927" xr:uid="{00000000-0005-0000-0000-00006F130000}"/>
    <cellStyle name="20% - Ênfase5 69" xfId="5928" xr:uid="{00000000-0005-0000-0000-000070130000}"/>
    <cellStyle name="20% - Ênfase5 69 2" xfId="5929" xr:uid="{00000000-0005-0000-0000-000071130000}"/>
    <cellStyle name="20% - Ênfase5 7" xfId="124" xr:uid="{00000000-0005-0000-0000-000072130000}"/>
    <cellStyle name="20% - Ênfase5 7 2" xfId="5930" xr:uid="{00000000-0005-0000-0000-000073130000}"/>
    <cellStyle name="20% - Ênfase5 7 3" xfId="5931" xr:uid="{00000000-0005-0000-0000-000074130000}"/>
    <cellStyle name="20% - Ênfase5 7 4" xfId="5932" xr:uid="{00000000-0005-0000-0000-000075130000}"/>
    <cellStyle name="20% - Ênfase5 70" xfId="5933" xr:uid="{00000000-0005-0000-0000-000076130000}"/>
    <cellStyle name="20% - Ênfase5 70 2" xfId="5934" xr:uid="{00000000-0005-0000-0000-000077130000}"/>
    <cellStyle name="20% - Ênfase5 71" xfId="5935" xr:uid="{00000000-0005-0000-0000-000078130000}"/>
    <cellStyle name="20% - Ênfase5 71 2" xfId="5936" xr:uid="{00000000-0005-0000-0000-000079130000}"/>
    <cellStyle name="20% - Ênfase5 72" xfId="5937" xr:uid="{00000000-0005-0000-0000-00007A130000}"/>
    <cellStyle name="20% - Ênfase5 72 2" xfId="5938" xr:uid="{00000000-0005-0000-0000-00007B130000}"/>
    <cellStyle name="20% - Ênfase5 73" xfId="5939" xr:uid="{00000000-0005-0000-0000-00007C130000}"/>
    <cellStyle name="20% - Ênfase5 73 2" xfId="5940" xr:uid="{00000000-0005-0000-0000-00007D130000}"/>
    <cellStyle name="20% - Ênfase5 74" xfId="5941" xr:uid="{00000000-0005-0000-0000-00007E130000}"/>
    <cellStyle name="20% - Ênfase5 74 2" xfId="5942" xr:uid="{00000000-0005-0000-0000-00007F130000}"/>
    <cellStyle name="20% - Ênfase5 75" xfId="5943" xr:uid="{00000000-0005-0000-0000-000080130000}"/>
    <cellStyle name="20% - Ênfase5 75 2" xfId="5944" xr:uid="{00000000-0005-0000-0000-000081130000}"/>
    <cellStyle name="20% - Ênfase5 76" xfId="5945" xr:uid="{00000000-0005-0000-0000-000082130000}"/>
    <cellStyle name="20% - Ênfase5 76 2" xfId="5946" xr:uid="{00000000-0005-0000-0000-000083130000}"/>
    <cellStyle name="20% - Ênfase5 77" xfId="5947" xr:uid="{00000000-0005-0000-0000-000084130000}"/>
    <cellStyle name="20% - Ênfase5 77 2" xfId="5948" xr:uid="{00000000-0005-0000-0000-000085130000}"/>
    <cellStyle name="20% - Ênfase5 78" xfId="5949" xr:uid="{00000000-0005-0000-0000-000086130000}"/>
    <cellStyle name="20% - Ênfase5 78 2" xfId="5950" xr:uid="{00000000-0005-0000-0000-000087130000}"/>
    <cellStyle name="20% - Ênfase5 79" xfId="5951" xr:uid="{00000000-0005-0000-0000-000088130000}"/>
    <cellStyle name="20% - Ênfase5 79 2" xfId="5952" xr:uid="{00000000-0005-0000-0000-000089130000}"/>
    <cellStyle name="20% - Ênfase5 8" xfId="125" xr:uid="{00000000-0005-0000-0000-00008A130000}"/>
    <cellStyle name="20% - Ênfase5 8 2" xfId="5953" xr:uid="{00000000-0005-0000-0000-00008B130000}"/>
    <cellStyle name="20% - Ênfase5 8 3" xfId="5954" xr:uid="{00000000-0005-0000-0000-00008C130000}"/>
    <cellStyle name="20% - Ênfase5 8 4" xfId="5955" xr:uid="{00000000-0005-0000-0000-00008D130000}"/>
    <cellStyle name="20% - Ênfase5 80" xfId="5956" xr:uid="{00000000-0005-0000-0000-00008E130000}"/>
    <cellStyle name="20% - Ênfase5 80 2" xfId="5957" xr:uid="{00000000-0005-0000-0000-00008F130000}"/>
    <cellStyle name="20% - Ênfase5 81" xfId="5958" xr:uid="{00000000-0005-0000-0000-000090130000}"/>
    <cellStyle name="20% - Ênfase5 81 2" xfId="5959" xr:uid="{00000000-0005-0000-0000-000091130000}"/>
    <cellStyle name="20% - Ênfase5 82" xfId="5960" xr:uid="{00000000-0005-0000-0000-000092130000}"/>
    <cellStyle name="20% - Ênfase5 82 2" xfId="5961" xr:uid="{00000000-0005-0000-0000-000093130000}"/>
    <cellStyle name="20% - Ênfase5 83" xfId="5962" xr:uid="{00000000-0005-0000-0000-000094130000}"/>
    <cellStyle name="20% - Ênfase5 83 2" xfId="5963" xr:uid="{00000000-0005-0000-0000-000095130000}"/>
    <cellStyle name="20% - Ênfase5 84" xfId="5964" xr:uid="{00000000-0005-0000-0000-000096130000}"/>
    <cellStyle name="20% - Ênfase5 84 2" xfId="5965" xr:uid="{00000000-0005-0000-0000-000097130000}"/>
    <cellStyle name="20% - Ênfase5 85" xfId="5966" xr:uid="{00000000-0005-0000-0000-000098130000}"/>
    <cellStyle name="20% - Ênfase5 85 2" xfId="5967" xr:uid="{00000000-0005-0000-0000-000099130000}"/>
    <cellStyle name="20% - Ênfase5 86" xfId="5968" xr:uid="{00000000-0005-0000-0000-00009A130000}"/>
    <cellStyle name="20% - Ênfase5 86 2" xfId="5969" xr:uid="{00000000-0005-0000-0000-00009B130000}"/>
    <cellStyle name="20% - Ênfase5 87" xfId="5970" xr:uid="{00000000-0005-0000-0000-00009C130000}"/>
    <cellStyle name="20% - Ênfase5 87 2" xfId="5971" xr:uid="{00000000-0005-0000-0000-00009D130000}"/>
    <cellStyle name="20% - Ênfase5 88" xfId="5972" xr:uid="{00000000-0005-0000-0000-00009E130000}"/>
    <cellStyle name="20% - Ênfase5 88 2" xfId="5973" xr:uid="{00000000-0005-0000-0000-00009F130000}"/>
    <cellStyle name="20% - Ênfase5 89" xfId="5974" xr:uid="{00000000-0005-0000-0000-0000A0130000}"/>
    <cellStyle name="20% - Ênfase5 89 2" xfId="5975" xr:uid="{00000000-0005-0000-0000-0000A1130000}"/>
    <cellStyle name="20% - Ênfase5 9" xfId="126" xr:uid="{00000000-0005-0000-0000-0000A2130000}"/>
    <cellStyle name="20% - Ênfase5 9 2" xfId="5976" xr:uid="{00000000-0005-0000-0000-0000A3130000}"/>
    <cellStyle name="20% - Ênfase5 9 3" xfId="5977" xr:uid="{00000000-0005-0000-0000-0000A4130000}"/>
    <cellStyle name="20% - Ênfase5 9 4" xfId="5978" xr:uid="{00000000-0005-0000-0000-0000A5130000}"/>
    <cellStyle name="20% - Ênfase5 90" xfId="5979" xr:uid="{00000000-0005-0000-0000-0000A6130000}"/>
    <cellStyle name="20% - Ênfase5 90 2" xfId="5980" xr:uid="{00000000-0005-0000-0000-0000A7130000}"/>
    <cellStyle name="20% - Ênfase5 91" xfId="5981" xr:uid="{00000000-0005-0000-0000-0000A8130000}"/>
    <cellStyle name="20% - Ênfase5 91 2" xfId="5982" xr:uid="{00000000-0005-0000-0000-0000A9130000}"/>
    <cellStyle name="20% - Ênfase5 92" xfId="5983" xr:uid="{00000000-0005-0000-0000-0000AA130000}"/>
    <cellStyle name="20% - Ênfase5 92 2" xfId="5984" xr:uid="{00000000-0005-0000-0000-0000AB130000}"/>
    <cellStyle name="20% - Ênfase5 93" xfId="5985" xr:uid="{00000000-0005-0000-0000-0000AC130000}"/>
    <cellStyle name="20% - Ênfase5 93 2" xfId="5986" xr:uid="{00000000-0005-0000-0000-0000AD130000}"/>
    <cellStyle name="20% - Ênfase5 94" xfId="5987" xr:uid="{00000000-0005-0000-0000-0000AE130000}"/>
    <cellStyle name="20% - Ênfase5 94 2" xfId="5988" xr:uid="{00000000-0005-0000-0000-0000AF130000}"/>
    <cellStyle name="20% - Ênfase5 95" xfId="5989" xr:uid="{00000000-0005-0000-0000-0000B0130000}"/>
    <cellStyle name="20% - Ênfase5 95 2" xfId="5990" xr:uid="{00000000-0005-0000-0000-0000B1130000}"/>
    <cellStyle name="20% - Ênfase5 96" xfId="5991" xr:uid="{00000000-0005-0000-0000-0000B2130000}"/>
    <cellStyle name="20% - Ênfase5 96 2" xfId="5992" xr:uid="{00000000-0005-0000-0000-0000B3130000}"/>
    <cellStyle name="20% - Ênfase5 97" xfId="5993" xr:uid="{00000000-0005-0000-0000-0000B4130000}"/>
    <cellStyle name="20% - Ênfase5 97 2" xfId="5994" xr:uid="{00000000-0005-0000-0000-0000B5130000}"/>
    <cellStyle name="20% - Ênfase5 98" xfId="5995" xr:uid="{00000000-0005-0000-0000-0000B6130000}"/>
    <cellStyle name="20% - Ênfase5 98 2" xfId="5996" xr:uid="{00000000-0005-0000-0000-0000B7130000}"/>
    <cellStyle name="20% - Ênfase5 99" xfId="5997" xr:uid="{00000000-0005-0000-0000-0000B8130000}"/>
    <cellStyle name="20% - Ênfase5 99 2" xfId="5998" xr:uid="{00000000-0005-0000-0000-0000B9130000}"/>
    <cellStyle name="20% - Ênfase6" xfId="33" builtinId="50" customBuiltin="1"/>
    <cellStyle name="20% - Ênfase6 10" xfId="127" xr:uid="{00000000-0005-0000-0000-0000BB130000}"/>
    <cellStyle name="20% - Ênfase6 10 2" xfId="5999" xr:uid="{00000000-0005-0000-0000-0000BC130000}"/>
    <cellStyle name="20% - Ênfase6 10 3" xfId="6000" xr:uid="{00000000-0005-0000-0000-0000BD130000}"/>
    <cellStyle name="20% - Ênfase6 10 4" xfId="6001" xr:uid="{00000000-0005-0000-0000-0000BE130000}"/>
    <cellStyle name="20% - Ênfase6 100" xfId="6002" xr:uid="{00000000-0005-0000-0000-0000BF130000}"/>
    <cellStyle name="20% - Ênfase6 100 2" xfId="6003" xr:uid="{00000000-0005-0000-0000-0000C0130000}"/>
    <cellStyle name="20% - Ênfase6 101" xfId="6004" xr:uid="{00000000-0005-0000-0000-0000C1130000}"/>
    <cellStyle name="20% - Ênfase6 101 2" xfId="6005" xr:uid="{00000000-0005-0000-0000-0000C2130000}"/>
    <cellStyle name="20% - Ênfase6 102" xfId="6006" xr:uid="{00000000-0005-0000-0000-0000C3130000}"/>
    <cellStyle name="20% - Ênfase6 102 2" xfId="6007" xr:uid="{00000000-0005-0000-0000-0000C4130000}"/>
    <cellStyle name="20% - Ênfase6 103" xfId="6008" xr:uid="{00000000-0005-0000-0000-0000C5130000}"/>
    <cellStyle name="20% - Ênfase6 103 2" xfId="6009" xr:uid="{00000000-0005-0000-0000-0000C6130000}"/>
    <cellStyle name="20% - Ênfase6 104" xfId="6010" xr:uid="{00000000-0005-0000-0000-0000C7130000}"/>
    <cellStyle name="20% - Ênfase6 104 2" xfId="6011" xr:uid="{00000000-0005-0000-0000-0000C8130000}"/>
    <cellStyle name="20% - Ênfase6 105" xfId="6012" xr:uid="{00000000-0005-0000-0000-0000C9130000}"/>
    <cellStyle name="20% - Ênfase6 105 2" xfId="6013" xr:uid="{00000000-0005-0000-0000-0000CA130000}"/>
    <cellStyle name="20% - Ênfase6 106" xfId="6014" xr:uid="{00000000-0005-0000-0000-0000CB130000}"/>
    <cellStyle name="20% - Ênfase6 106 2" xfId="6015" xr:uid="{00000000-0005-0000-0000-0000CC130000}"/>
    <cellStyle name="20% - Ênfase6 107" xfId="6016" xr:uid="{00000000-0005-0000-0000-0000CD130000}"/>
    <cellStyle name="20% - Ênfase6 107 2" xfId="6017" xr:uid="{00000000-0005-0000-0000-0000CE130000}"/>
    <cellStyle name="20% - Ênfase6 108" xfId="6018" xr:uid="{00000000-0005-0000-0000-0000CF130000}"/>
    <cellStyle name="20% - Ênfase6 108 2" xfId="6019" xr:uid="{00000000-0005-0000-0000-0000D0130000}"/>
    <cellStyle name="20% - Ênfase6 109" xfId="6020" xr:uid="{00000000-0005-0000-0000-0000D1130000}"/>
    <cellStyle name="20% - Ênfase6 109 2" xfId="6021" xr:uid="{00000000-0005-0000-0000-0000D2130000}"/>
    <cellStyle name="20% - Ênfase6 11" xfId="128" xr:uid="{00000000-0005-0000-0000-0000D3130000}"/>
    <cellStyle name="20% - Ênfase6 11 2" xfId="6022" xr:uid="{00000000-0005-0000-0000-0000D4130000}"/>
    <cellStyle name="20% - Ênfase6 11 3" xfId="6023" xr:uid="{00000000-0005-0000-0000-0000D5130000}"/>
    <cellStyle name="20% - Ênfase6 11 4" xfId="6024" xr:uid="{00000000-0005-0000-0000-0000D6130000}"/>
    <cellStyle name="20% - Ênfase6 110" xfId="6025" xr:uid="{00000000-0005-0000-0000-0000D7130000}"/>
    <cellStyle name="20% - Ênfase6 110 2" xfId="6026" xr:uid="{00000000-0005-0000-0000-0000D8130000}"/>
    <cellStyle name="20% - Ênfase6 111" xfId="6027" xr:uid="{00000000-0005-0000-0000-0000D9130000}"/>
    <cellStyle name="20% - Ênfase6 111 2" xfId="6028" xr:uid="{00000000-0005-0000-0000-0000DA130000}"/>
    <cellStyle name="20% - Ênfase6 112" xfId="6029" xr:uid="{00000000-0005-0000-0000-0000DB130000}"/>
    <cellStyle name="20% - Ênfase6 112 2" xfId="6030" xr:uid="{00000000-0005-0000-0000-0000DC130000}"/>
    <cellStyle name="20% - Ênfase6 113" xfId="6031" xr:uid="{00000000-0005-0000-0000-0000DD130000}"/>
    <cellStyle name="20% - Ênfase6 113 2" xfId="6032" xr:uid="{00000000-0005-0000-0000-0000DE130000}"/>
    <cellStyle name="20% - Ênfase6 114" xfId="6033" xr:uid="{00000000-0005-0000-0000-0000DF130000}"/>
    <cellStyle name="20% - Ênfase6 114 2" xfId="6034" xr:uid="{00000000-0005-0000-0000-0000E0130000}"/>
    <cellStyle name="20% - Ênfase6 115" xfId="6035" xr:uid="{00000000-0005-0000-0000-0000E1130000}"/>
    <cellStyle name="20% - Ênfase6 115 2" xfId="6036" xr:uid="{00000000-0005-0000-0000-0000E2130000}"/>
    <cellStyle name="20% - Ênfase6 116" xfId="6037" xr:uid="{00000000-0005-0000-0000-0000E3130000}"/>
    <cellStyle name="20% - Ênfase6 116 2" xfId="6038" xr:uid="{00000000-0005-0000-0000-0000E4130000}"/>
    <cellStyle name="20% - Ênfase6 117" xfId="6039" xr:uid="{00000000-0005-0000-0000-0000E5130000}"/>
    <cellStyle name="20% - Ênfase6 117 2" xfId="6040" xr:uid="{00000000-0005-0000-0000-0000E6130000}"/>
    <cellStyle name="20% - Ênfase6 118" xfId="6041" xr:uid="{00000000-0005-0000-0000-0000E7130000}"/>
    <cellStyle name="20% - Ênfase6 118 2" xfId="6042" xr:uid="{00000000-0005-0000-0000-0000E8130000}"/>
    <cellStyle name="20% - Ênfase6 119" xfId="6043" xr:uid="{00000000-0005-0000-0000-0000E9130000}"/>
    <cellStyle name="20% - Ênfase6 119 2" xfId="6044" xr:uid="{00000000-0005-0000-0000-0000EA130000}"/>
    <cellStyle name="20% - Ênfase6 12" xfId="129" xr:uid="{00000000-0005-0000-0000-0000EB130000}"/>
    <cellStyle name="20% - Ênfase6 12 2" xfId="6045" xr:uid="{00000000-0005-0000-0000-0000EC130000}"/>
    <cellStyle name="20% - Ênfase6 12 3" xfId="6046" xr:uid="{00000000-0005-0000-0000-0000ED130000}"/>
    <cellStyle name="20% - Ênfase6 12 4" xfId="6047" xr:uid="{00000000-0005-0000-0000-0000EE130000}"/>
    <cellStyle name="20% - Ênfase6 120" xfId="6048" xr:uid="{00000000-0005-0000-0000-0000EF130000}"/>
    <cellStyle name="20% - Ênfase6 120 2" xfId="6049" xr:uid="{00000000-0005-0000-0000-0000F0130000}"/>
    <cellStyle name="20% - Ênfase6 121" xfId="6050" xr:uid="{00000000-0005-0000-0000-0000F1130000}"/>
    <cellStyle name="20% - Ênfase6 121 2" xfId="6051" xr:uid="{00000000-0005-0000-0000-0000F2130000}"/>
    <cellStyle name="20% - Ênfase6 122" xfId="6052" xr:uid="{00000000-0005-0000-0000-0000F3130000}"/>
    <cellStyle name="20% - Ênfase6 122 2" xfId="6053" xr:uid="{00000000-0005-0000-0000-0000F4130000}"/>
    <cellStyle name="20% - Ênfase6 123" xfId="6054" xr:uid="{00000000-0005-0000-0000-0000F5130000}"/>
    <cellStyle name="20% - Ênfase6 123 2" xfId="6055" xr:uid="{00000000-0005-0000-0000-0000F6130000}"/>
    <cellStyle name="20% - Ênfase6 124" xfId="6056" xr:uid="{00000000-0005-0000-0000-0000F7130000}"/>
    <cellStyle name="20% - Ênfase6 124 2" xfId="6057" xr:uid="{00000000-0005-0000-0000-0000F8130000}"/>
    <cellStyle name="20% - Ênfase6 125" xfId="6058" xr:uid="{00000000-0005-0000-0000-0000F9130000}"/>
    <cellStyle name="20% - Ênfase6 125 2" xfId="6059" xr:uid="{00000000-0005-0000-0000-0000FA130000}"/>
    <cellStyle name="20% - Ênfase6 126" xfId="6060" xr:uid="{00000000-0005-0000-0000-0000FB130000}"/>
    <cellStyle name="20% - Ênfase6 126 2" xfId="6061" xr:uid="{00000000-0005-0000-0000-0000FC130000}"/>
    <cellStyle name="20% - Ênfase6 127" xfId="6062" xr:uid="{00000000-0005-0000-0000-0000FD130000}"/>
    <cellStyle name="20% - Ênfase6 127 2" xfId="6063" xr:uid="{00000000-0005-0000-0000-0000FE130000}"/>
    <cellStyle name="20% - Ênfase6 128" xfId="6064" xr:uid="{00000000-0005-0000-0000-0000FF130000}"/>
    <cellStyle name="20% - Ênfase6 128 2" xfId="6065" xr:uid="{00000000-0005-0000-0000-000000140000}"/>
    <cellStyle name="20% - Ênfase6 129" xfId="6066" xr:uid="{00000000-0005-0000-0000-000001140000}"/>
    <cellStyle name="20% - Ênfase6 129 2" xfId="6067" xr:uid="{00000000-0005-0000-0000-000002140000}"/>
    <cellStyle name="20% - Ênfase6 13" xfId="130" xr:uid="{00000000-0005-0000-0000-000003140000}"/>
    <cellStyle name="20% - Ênfase6 13 2" xfId="6068" xr:uid="{00000000-0005-0000-0000-000004140000}"/>
    <cellStyle name="20% - Ênfase6 13 3" xfId="6069" xr:uid="{00000000-0005-0000-0000-000005140000}"/>
    <cellStyle name="20% - Ênfase6 13 4" xfId="6070" xr:uid="{00000000-0005-0000-0000-000006140000}"/>
    <cellStyle name="20% - Ênfase6 130" xfId="6071" xr:uid="{00000000-0005-0000-0000-000007140000}"/>
    <cellStyle name="20% - Ênfase6 130 2" xfId="6072" xr:uid="{00000000-0005-0000-0000-000008140000}"/>
    <cellStyle name="20% - Ênfase6 131" xfId="6073" xr:uid="{00000000-0005-0000-0000-000009140000}"/>
    <cellStyle name="20% - Ênfase6 131 2" xfId="6074" xr:uid="{00000000-0005-0000-0000-00000A140000}"/>
    <cellStyle name="20% - Ênfase6 132" xfId="6075" xr:uid="{00000000-0005-0000-0000-00000B140000}"/>
    <cellStyle name="20% - Ênfase6 132 2" xfId="6076" xr:uid="{00000000-0005-0000-0000-00000C140000}"/>
    <cellStyle name="20% - Ênfase6 133" xfId="6077" xr:uid="{00000000-0005-0000-0000-00000D140000}"/>
    <cellStyle name="20% - Ênfase6 133 2" xfId="6078" xr:uid="{00000000-0005-0000-0000-00000E140000}"/>
    <cellStyle name="20% - Ênfase6 134" xfId="6079" xr:uid="{00000000-0005-0000-0000-00000F140000}"/>
    <cellStyle name="20% - Ênfase6 134 2" xfId="6080" xr:uid="{00000000-0005-0000-0000-000010140000}"/>
    <cellStyle name="20% - Ênfase6 135" xfId="6081" xr:uid="{00000000-0005-0000-0000-000011140000}"/>
    <cellStyle name="20% - Ênfase6 135 2" xfId="6082" xr:uid="{00000000-0005-0000-0000-000012140000}"/>
    <cellStyle name="20% - Ênfase6 136" xfId="6083" xr:uid="{00000000-0005-0000-0000-000013140000}"/>
    <cellStyle name="20% - Ênfase6 136 2" xfId="6084" xr:uid="{00000000-0005-0000-0000-000014140000}"/>
    <cellStyle name="20% - Ênfase6 137" xfId="6085" xr:uid="{00000000-0005-0000-0000-000015140000}"/>
    <cellStyle name="20% - Ênfase6 137 2" xfId="6086" xr:uid="{00000000-0005-0000-0000-000016140000}"/>
    <cellStyle name="20% - Ênfase6 138" xfId="6087" xr:uid="{00000000-0005-0000-0000-000017140000}"/>
    <cellStyle name="20% - Ênfase6 138 2" xfId="6088" xr:uid="{00000000-0005-0000-0000-000018140000}"/>
    <cellStyle name="20% - Ênfase6 139" xfId="6089" xr:uid="{00000000-0005-0000-0000-000019140000}"/>
    <cellStyle name="20% - Ênfase6 139 2" xfId="6090" xr:uid="{00000000-0005-0000-0000-00001A140000}"/>
    <cellStyle name="20% - Ênfase6 14" xfId="131" xr:uid="{00000000-0005-0000-0000-00001B140000}"/>
    <cellStyle name="20% - Ênfase6 14 2" xfId="6091" xr:uid="{00000000-0005-0000-0000-00001C140000}"/>
    <cellStyle name="20% - Ênfase6 14 2 2" xfId="6092" xr:uid="{00000000-0005-0000-0000-00001D140000}"/>
    <cellStyle name="20% - Ênfase6 14 2 3" xfId="6093" xr:uid="{00000000-0005-0000-0000-00001E140000}"/>
    <cellStyle name="20% - Ênfase6 14 3" xfId="6094" xr:uid="{00000000-0005-0000-0000-00001F140000}"/>
    <cellStyle name="20% - Ênfase6 14 4" xfId="6095" xr:uid="{00000000-0005-0000-0000-000020140000}"/>
    <cellStyle name="20% - Ênfase6 140" xfId="6096" xr:uid="{00000000-0005-0000-0000-000021140000}"/>
    <cellStyle name="20% - Ênfase6 140 2" xfId="6097" xr:uid="{00000000-0005-0000-0000-000022140000}"/>
    <cellStyle name="20% - Ênfase6 141" xfId="6098" xr:uid="{00000000-0005-0000-0000-000023140000}"/>
    <cellStyle name="20% - Ênfase6 141 2" xfId="6099" xr:uid="{00000000-0005-0000-0000-000024140000}"/>
    <cellStyle name="20% - Ênfase6 142" xfId="6100" xr:uid="{00000000-0005-0000-0000-000025140000}"/>
    <cellStyle name="20% - Ênfase6 142 2" xfId="6101" xr:uid="{00000000-0005-0000-0000-000026140000}"/>
    <cellStyle name="20% - Ênfase6 143" xfId="6102" xr:uid="{00000000-0005-0000-0000-000027140000}"/>
    <cellStyle name="20% - Ênfase6 143 2" xfId="6103" xr:uid="{00000000-0005-0000-0000-000028140000}"/>
    <cellStyle name="20% - Ênfase6 144" xfId="6104" xr:uid="{00000000-0005-0000-0000-000029140000}"/>
    <cellStyle name="20% - Ênfase6 144 2" xfId="6105" xr:uid="{00000000-0005-0000-0000-00002A140000}"/>
    <cellStyle name="20% - Ênfase6 145" xfId="6106" xr:uid="{00000000-0005-0000-0000-00002B140000}"/>
    <cellStyle name="20% - Ênfase6 145 2" xfId="6107" xr:uid="{00000000-0005-0000-0000-00002C140000}"/>
    <cellStyle name="20% - Ênfase6 146" xfId="6108" xr:uid="{00000000-0005-0000-0000-00002D140000}"/>
    <cellStyle name="20% - Ênfase6 146 2" xfId="6109" xr:uid="{00000000-0005-0000-0000-00002E140000}"/>
    <cellStyle name="20% - Ênfase6 147" xfId="6110" xr:uid="{00000000-0005-0000-0000-00002F140000}"/>
    <cellStyle name="20% - Ênfase6 147 2" xfId="6111" xr:uid="{00000000-0005-0000-0000-000030140000}"/>
    <cellStyle name="20% - Ênfase6 148" xfId="6112" xr:uid="{00000000-0005-0000-0000-000031140000}"/>
    <cellStyle name="20% - Ênfase6 148 2" xfId="6113" xr:uid="{00000000-0005-0000-0000-000032140000}"/>
    <cellStyle name="20% - Ênfase6 149" xfId="6114" xr:uid="{00000000-0005-0000-0000-000033140000}"/>
    <cellStyle name="20% - Ênfase6 149 2" xfId="6115" xr:uid="{00000000-0005-0000-0000-000034140000}"/>
    <cellStyle name="20% - Ênfase6 15" xfId="132" xr:uid="{00000000-0005-0000-0000-000035140000}"/>
    <cellStyle name="20% - Ênfase6 15 2" xfId="6116" xr:uid="{00000000-0005-0000-0000-000036140000}"/>
    <cellStyle name="20% - Ênfase6 15 2 2" xfId="6117" xr:uid="{00000000-0005-0000-0000-000037140000}"/>
    <cellStyle name="20% - Ênfase6 15 2 3" xfId="6118" xr:uid="{00000000-0005-0000-0000-000038140000}"/>
    <cellStyle name="20% - Ênfase6 15 3" xfId="6119" xr:uid="{00000000-0005-0000-0000-000039140000}"/>
    <cellStyle name="20% - Ênfase6 15 4" xfId="6120" xr:uid="{00000000-0005-0000-0000-00003A140000}"/>
    <cellStyle name="20% - Ênfase6 150" xfId="6121" xr:uid="{00000000-0005-0000-0000-00003B140000}"/>
    <cellStyle name="20% - Ênfase6 150 2" xfId="6122" xr:uid="{00000000-0005-0000-0000-00003C140000}"/>
    <cellStyle name="20% - Ênfase6 151" xfId="6123" xr:uid="{00000000-0005-0000-0000-00003D140000}"/>
    <cellStyle name="20% - Ênfase6 151 2" xfId="6124" xr:uid="{00000000-0005-0000-0000-00003E140000}"/>
    <cellStyle name="20% - Ênfase6 152" xfId="6125" xr:uid="{00000000-0005-0000-0000-00003F140000}"/>
    <cellStyle name="20% - Ênfase6 152 2" xfId="6126" xr:uid="{00000000-0005-0000-0000-000040140000}"/>
    <cellStyle name="20% - Ênfase6 153" xfId="6127" xr:uid="{00000000-0005-0000-0000-000041140000}"/>
    <cellStyle name="20% - Ênfase6 153 2" xfId="6128" xr:uid="{00000000-0005-0000-0000-000042140000}"/>
    <cellStyle name="20% - Ênfase6 154" xfId="6129" xr:uid="{00000000-0005-0000-0000-000043140000}"/>
    <cellStyle name="20% - Ênfase6 154 2" xfId="6130" xr:uid="{00000000-0005-0000-0000-000044140000}"/>
    <cellStyle name="20% - Ênfase6 155" xfId="6131" xr:uid="{00000000-0005-0000-0000-000045140000}"/>
    <cellStyle name="20% - Ênfase6 155 2" xfId="6132" xr:uid="{00000000-0005-0000-0000-000046140000}"/>
    <cellStyle name="20% - Ênfase6 156" xfId="6133" xr:uid="{00000000-0005-0000-0000-000047140000}"/>
    <cellStyle name="20% - Ênfase6 156 2" xfId="6134" xr:uid="{00000000-0005-0000-0000-000048140000}"/>
    <cellStyle name="20% - Ênfase6 157" xfId="6135" xr:uid="{00000000-0005-0000-0000-000049140000}"/>
    <cellStyle name="20% - Ênfase6 157 2" xfId="6136" xr:uid="{00000000-0005-0000-0000-00004A140000}"/>
    <cellStyle name="20% - Ênfase6 158" xfId="6137" xr:uid="{00000000-0005-0000-0000-00004B140000}"/>
    <cellStyle name="20% - Ênfase6 158 2" xfId="6138" xr:uid="{00000000-0005-0000-0000-00004C140000}"/>
    <cellStyle name="20% - Ênfase6 159" xfId="6139" xr:uid="{00000000-0005-0000-0000-00004D140000}"/>
    <cellStyle name="20% - Ênfase6 159 2" xfId="6140" xr:uid="{00000000-0005-0000-0000-00004E140000}"/>
    <cellStyle name="20% - Ênfase6 16" xfId="6141" xr:uid="{00000000-0005-0000-0000-00004F140000}"/>
    <cellStyle name="20% - Ênfase6 16 2" xfId="6142" xr:uid="{00000000-0005-0000-0000-000050140000}"/>
    <cellStyle name="20% - Ênfase6 16 2 2" xfId="6143" xr:uid="{00000000-0005-0000-0000-000051140000}"/>
    <cellStyle name="20% - Ênfase6 16 3" xfId="6144" xr:uid="{00000000-0005-0000-0000-000052140000}"/>
    <cellStyle name="20% - Ênfase6 16 4" xfId="6145" xr:uid="{00000000-0005-0000-0000-000053140000}"/>
    <cellStyle name="20% - Ênfase6 160" xfId="6146" xr:uid="{00000000-0005-0000-0000-000054140000}"/>
    <cellStyle name="20% - Ênfase6 160 2" xfId="6147" xr:uid="{00000000-0005-0000-0000-000055140000}"/>
    <cellStyle name="20% - Ênfase6 161" xfId="6148" xr:uid="{00000000-0005-0000-0000-000056140000}"/>
    <cellStyle name="20% - Ênfase6 161 2" xfId="6149" xr:uid="{00000000-0005-0000-0000-000057140000}"/>
    <cellStyle name="20% - Ênfase6 162" xfId="6150" xr:uid="{00000000-0005-0000-0000-000058140000}"/>
    <cellStyle name="20% - Ênfase6 162 2" xfId="6151" xr:uid="{00000000-0005-0000-0000-000059140000}"/>
    <cellStyle name="20% - Ênfase6 163" xfId="6152" xr:uid="{00000000-0005-0000-0000-00005A140000}"/>
    <cellStyle name="20% - Ênfase6 163 2" xfId="6153" xr:uid="{00000000-0005-0000-0000-00005B140000}"/>
    <cellStyle name="20% - Ênfase6 164" xfId="6154" xr:uid="{00000000-0005-0000-0000-00005C140000}"/>
    <cellStyle name="20% - Ênfase6 164 2" xfId="6155" xr:uid="{00000000-0005-0000-0000-00005D140000}"/>
    <cellStyle name="20% - Ênfase6 165" xfId="6156" xr:uid="{00000000-0005-0000-0000-00005E140000}"/>
    <cellStyle name="20% - Ênfase6 165 2" xfId="6157" xr:uid="{00000000-0005-0000-0000-00005F140000}"/>
    <cellStyle name="20% - Ênfase6 166" xfId="6158" xr:uid="{00000000-0005-0000-0000-000060140000}"/>
    <cellStyle name="20% - Ênfase6 166 2" xfId="6159" xr:uid="{00000000-0005-0000-0000-000061140000}"/>
    <cellStyle name="20% - Ênfase6 167" xfId="6160" xr:uid="{00000000-0005-0000-0000-000062140000}"/>
    <cellStyle name="20% - Ênfase6 167 2" xfId="6161" xr:uid="{00000000-0005-0000-0000-000063140000}"/>
    <cellStyle name="20% - Ênfase6 168" xfId="6162" xr:uid="{00000000-0005-0000-0000-000064140000}"/>
    <cellStyle name="20% - Ênfase6 168 2" xfId="6163" xr:uid="{00000000-0005-0000-0000-000065140000}"/>
    <cellStyle name="20% - Ênfase6 169" xfId="6164" xr:uid="{00000000-0005-0000-0000-000066140000}"/>
    <cellStyle name="20% - Ênfase6 169 2" xfId="6165" xr:uid="{00000000-0005-0000-0000-000067140000}"/>
    <cellStyle name="20% - Ênfase6 17" xfId="6166" xr:uid="{00000000-0005-0000-0000-000068140000}"/>
    <cellStyle name="20% - Ênfase6 17 2" xfId="6167" xr:uid="{00000000-0005-0000-0000-000069140000}"/>
    <cellStyle name="20% - Ênfase6 17 2 2" xfId="6168" xr:uid="{00000000-0005-0000-0000-00006A140000}"/>
    <cellStyle name="20% - Ênfase6 17 3" xfId="6169" xr:uid="{00000000-0005-0000-0000-00006B140000}"/>
    <cellStyle name="20% - Ênfase6 17 4" xfId="6170" xr:uid="{00000000-0005-0000-0000-00006C140000}"/>
    <cellStyle name="20% - Ênfase6 170" xfId="6171" xr:uid="{00000000-0005-0000-0000-00006D140000}"/>
    <cellStyle name="20% - Ênfase6 170 2" xfId="6172" xr:uid="{00000000-0005-0000-0000-00006E140000}"/>
    <cellStyle name="20% - Ênfase6 171" xfId="6173" xr:uid="{00000000-0005-0000-0000-00006F140000}"/>
    <cellStyle name="20% - Ênfase6 171 2" xfId="6174" xr:uid="{00000000-0005-0000-0000-000070140000}"/>
    <cellStyle name="20% - Ênfase6 172" xfId="6175" xr:uid="{00000000-0005-0000-0000-000071140000}"/>
    <cellStyle name="20% - Ênfase6 172 2" xfId="6176" xr:uid="{00000000-0005-0000-0000-000072140000}"/>
    <cellStyle name="20% - Ênfase6 173" xfId="6177" xr:uid="{00000000-0005-0000-0000-000073140000}"/>
    <cellStyle name="20% - Ênfase6 173 2" xfId="6178" xr:uid="{00000000-0005-0000-0000-000074140000}"/>
    <cellStyle name="20% - Ênfase6 174" xfId="6179" xr:uid="{00000000-0005-0000-0000-000075140000}"/>
    <cellStyle name="20% - Ênfase6 174 2" xfId="6180" xr:uid="{00000000-0005-0000-0000-000076140000}"/>
    <cellStyle name="20% - Ênfase6 175" xfId="6181" xr:uid="{00000000-0005-0000-0000-000077140000}"/>
    <cellStyle name="20% - Ênfase6 175 2" xfId="6182" xr:uid="{00000000-0005-0000-0000-000078140000}"/>
    <cellStyle name="20% - Ênfase6 176" xfId="6183" xr:uid="{00000000-0005-0000-0000-000079140000}"/>
    <cellStyle name="20% - Ênfase6 176 2" xfId="6184" xr:uid="{00000000-0005-0000-0000-00007A140000}"/>
    <cellStyle name="20% - Ênfase6 177" xfId="6185" xr:uid="{00000000-0005-0000-0000-00007B140000}"/>
    <cellStyle name="20% - Ênfase6 177 2" xfId="6186" xr:uid="{00000000-0005-0000-0000-00007C140000}"/>
    <cellStyle name="20% - Ênfase6 178" xfId="6187" xr:uid="{00000000-0005-0000-0000-00007D140000}"/>
    <cellStyle name="20% - Ênfase6 178 2" xfId="6188" xr:uid="{00000000-0005-0000-0000-00007E140000}"/>
    <cellStyle name="20% - Ênfase6 179" xfId="6189" xr:uid="{00000000-0005-0000-0000-00007F140000}"/>
    <cellStyle name="20% - Ênfase6 179 2" xfId="6190" xr:uid="{00000000-0005-0000-0000-000080140000}"/>
    <cellStyle name="20% - Ênfase6 18" xfId="6191" xr:uid="{00000000-0005-0000-0000-000081140000}"/>
    <cellStyle name="20% - Ênfase6 18 2" xfId="6192" xr:uid="{00000000-0005-0000-0000-000082140000}"/>
    <cellStyle name="20% - Ênfase6 18 2 2" xfId="6193" xr:uid="{00000000-0005-0000-0000-000083140000}"/>
    <cellStyle name="20% - Ênfase6 18 3" xfId="6194" xr:uid="{00000000-0005-0000-0000-000084140000}"/>
    <cellStyle name="20% - Ênfase6 180" xfId="6195" xr:uid="{00000000-0005-0000-0000-000085140000}"/>
    <cellStyle name="20% - Ênfase6 180 2" xfId="6196" xr:uid="{00000000-0005-0000-0000-000086140000}"/>
    <cellStyle name="20% - Ênfase6 181" xfId="6197" xr:uid="{00000000-0005-0000-0000-000087140000}"/>
    <cellStyle name="20% - Ênfase6 181 2" xfId="6198" xr:uid="{00000000-0005-0000-0000-000088140000}"/>
    <cellStyle name="20% - Ênfase6 182" xfId="6199" xr:uid="{00000000-0005-0000-0000-000089140000}"/>
    <cellStyle name="20% - Ênfase6 182 2" xfId="6200" xr:uid="{00000000-0005-0000-0000-00008A140000}"/>
    <cellStyle name="20% - Ênfase6 183" xfId="6201" xr:uid="{00000000-0005-0000-0000-00008B140000}"/>
    <cellStyle name="20% - Ênfase6 183 2" xfId="6202" xr:uid="{00000000-0005-0000-0000-00008C140000}"/>
    <cellStyle name="20% - Ênfase6 184" xfId="6203" xr:uid="{00000000-0005-0000-0000-00008D140000}"/>
    <cellStyle name="20% - Ênfase6 184 2" xfId="6204" xr:uid="{00000000-0005-0000-0000-00008E140000}"/>
    <cellStyle name="20% - Ênfase6 185" xfId="6205" xr:uid="{00000000-0005-0000-0000-00008F140000}"/>
    <cellStyle name="20% - Ênfase6 185 2" xfId="6206" xr:uid="{00000000-0005-0000-0000-000090140000}"/>
    <cellStyle name="20% - Ênfase6 186" xfId="6207" xr:uid="{00000000-0005-0000-0000-000091140000}"/>
    <cellStyle name="20% - Ênfase6 186 2" xfId="6208" xr:uid="{00000000-0005-0000-0000-000092140000}"/>
    <cellStyle name="20% - Ênfase6 187" xfId="6209" xr:uid="{00000000-0005-0000-0000-000093140000}"/>
    <cellStyle name="20% - Ênfase6 187 2" xfId="6210" xr:uid="{00000000-0005-0000-0000-000094140000}"/>
    <cellStyle name="20% - Ênfase6 188" xfId="6211" xr:uid="{00000000-0005-0000-0000-000095140000}"/>
    <cellStyle name="20% - Ênfase6 188 2" xfId="6212" xr:uid="{00000000-0005-0000-0000-000096140000}"/>
    <cellStyle name="20% - Ênfase6 189" xfId="6213" xr:uid="{00000000-0005-0000-0000-000097140000}"/>
    <cellStyle name="20% - Ênfase6 189 2" xfId="6214" xr:uid="{00000000-0005-0000-0000-000098140000}"/>
    <cellStyle name="20% - Ênfase6 19" xfId="6215" xr:uid="{00000000-0005-0000-0000-000099140000}"/>
    <cellStyle name="20% - Ênfase6 19 2" xfId="6216" xr:uid="{00000000-0005-0000-0000-00009A140000}"/>
    <cellStyle name="20% - Ênfase6 19 2 2" xfId="6217" xr:uid="{00000000-0005-0000-0000-00009B140000}"/>
    <cellStyle name="20% - Ênfase6 19 3" xfId="6218" xr:uid="{00000000-0005-0000-0000-00009C140000}"/>
    <cellStyle name="20% - Ênfase6 190" xfId="6219" xr:uid="{00000000-0005-0000-0000-00009D140000}"/>
    <cellStyle name="20% - Ênfase6 190 2" xfId="6220" xr:uid="{00000000-0005-0000-0000-00009E140000}"/>
    <cellStyle name="20% - Ênfase6 191" xfId="6221" xr:uid="{00000000-0005-0000-0000-00009F140000}"/>
    <cellStyle name="20% - Ênfase6 191 2" xfId="6222" xr:uid="{00000000-0005-0000-0000-0000A0140000}"/>
    <cellStyle name="20% - Ênfase6 192" xfId="6223" xr:uid="{00000000-0005-0000-0000-0000A1140000}"/>
    <cellStyle name="20% - Ênfase6 192 2" xfId="6224" xr:uid="{00000000-0005-0000-0000-0000A2140000}"/>
    <cellStyle name="20% - Ênfase6 193" xfId="6225" xr:uid="{00000000-0005-0000-0000-0000A3140000}"/>
    <cellStyle name="20% - Ênfase6 193 2" xfId="6226" xr:uid="{00000000-0005-0000-0000-0000A4140000}"/>
    <cellStyle name="20% - Ênfase6 194" xfId="6227" xr:uid="{00000000-0005-0000-0000-0000A5140000}"/>
    <cellStyle name="20% - Ênfase6 194 2" xfId="6228" xr:uid="{00000000-0005-0000-0000-0000A6140000}"/>
    <cellStyle name="20% - Ênfase6 195" xfId="6229" xr:uid="{00000000-0005-0000-0000-0000A7140000}"/>
    <cellStyle name="20% - Ênfase6 195 2" xfId="6230" xr:uid="{00000000-0005-0000-0000-0000A8140000}"/>
    <cellStyle name="20% - Ênfase6 196" xfId="6231" xr:uid="{00000000-0005-0000-0000-0000A9140000}"/>
    <cellStyle name="20% - Ênfase6 196 2" xfId="6232" xr:uid="{00000000-0005-0000-0000-0000AA140000}"/>
    <cellStyle name="20% - Ênfase6 197" xfId="6233" xr:uid="{00000000-0005-0000-0000-0000AB140000}"/>
    <cellStyle name="20% - Ênfase6 197 2" xfId="6234" xr:uid="{00000000-0005-0000-0000-0000AC140000}"/>
    <cellStyle name="20% - Ênfase6 198" xfId="6235" xr:uid="{00000000-0005-0000-0000-0000AD140000}"/>
    <cellStyle name="20% - Ênfase6 198 2" xfId="6236" xr:uid="{00000000-0005-0000-0000-0000AE140000}"/>
    <cellStyle name="20% - Ênfase6 199" xfId="6237" xr:uid="{00000000-0005-0000-0000-0000AF140000}"/>
    <cellStyle name="20% - Ênfase6 199 2" xfId="6238" xr:uid="{00000000-0005-0000-0000-0000B0140000}"/>
    <cellStyle name="20% - Ênfase6 2" xfId="133" xr:uid="{00000000-0005-0000-0000-0000B1140000}"/>
    <cellStyle name="20% - Ênfase6 2 2" xfId="134" xr:uid="{00000000-0005-0000-0000-0000B2140000}"/>
    <cellStyle name="20% - Ênfase6 2 2 2" xfId="6239" xr:uid="{00000000-0005-0000-0000-0000B3140000}"/>
    <cellStyle name="20% - Ênfase6 2 2 2 2" xfId="6240" xr:uid="{00000000-0005-0000-0000-0000B4140000}"/>
    <cellStyle name="20% - Ênfase6 2 2 2 3" xfId="6241" xr:uid="{00000000-0005-0000-0000-0000B5140000}"/>
    <cellStyle name="20% - Ênfase6 2 2 3" xfId="6242" xr:uid="{00000000-0005-0000-0000-0000B6140000}"/>
    <cellStyle name="20% - Ênfase6 2 2 4" xfId="6243" xr:uid="{00000000-0005-0000-0000-0000B7140000}"/>
    <cellStyle name="20% - Ênfase6 2 3" xfId="6244" xr:uid="{00000000-0005-0000-0000-0000B8140000}"/>
    <cellStyle name="20% - Ênfase6 2 3 2" xfId="6245" xr:uid="{00000000-0005-0000-0000-0000B9140000}"/>
    <cellStyle name="20% - Ênfase6 2 3 3" xfId="6246" xr:uid="{00000000-0005-0000-0000-0000BA140000}"/>
    <cellStyle name="20% - Ênfase6 2 3 4" xfId="6247" xr:uid="{00000000-0005-0000-0000-0000BB140000}"/>
    <cellStyle name="20% - Ênfase6 2 3 5" xfId="6248" xr:uid="{00000000-0005-0000-0000-0000BC140000}"/>
    <cellStyle name="20% - Ênfase6 2 4" xfId="6249" xr:uid="{00000000-0005-0000-0000-0000BD140000}"/>
    <cellStyle name="20% - Ênfase6 2 5" xfId="6250" xr:uid="{00000000-0005-0000-0000-0000BE140000}"/>
    <cellStyle name="20% - Ênfase6 2 6" xfId="6251" xr:uid="{00000000-0005-0000-0000-0000BF140000}"/>
    <cellStyle name="20% - Ênfase6 2 7" xfId="6252" xr:uid="{00000000-0005-0000-0000-0000C0140000}"/>
    <cellStyle name="20% - Ênfase6 2 7 2" xfId="6253" xr:uid="{00000000-0005-0000-0000-0000C1140000}"/>
    <cellStyle name="20% - Ênfase6 2 8" xfId="6254" xr:uid="{00000000-0005-0000-0000-0000C2140000}"/>
    <cellStyle name="20% - Ênfase6 2 9" xfId="6255" xr:uid="{00000000-0005-0000-0000-0000C3140000}"/>
    <cellStyle name="20% - Ênfase6 20" xfId="6256" xr:uid="{00000000-0005-0000-0000-0000C4140000}"/>
    <cellStyle name="20% - Ênfase6 20 2" xfId="6257" xr:uid="{00000000-0005-0000-0000-0000C5140000}"/>
    <cellStyle name="20% - Ênfase6 20 3" xfId="6258" xr:uid="{00000000-0005-0000-0000-0000C6140000}"/>
    <cellStyle name="20% - Ênfase6 200" xfId="6259" xr:uid="{00000000-0005-0000-0000-0000C7140000}"/>
    <cellStyle name="20% - Ênfase6 200 2" xfId="6260" xr:uid="{00000000-0005-0000-0000-0000C8140000}"/>
    <cellStyle name="20% - Ênfase6 201" xfId="6261" xr:uid="{00000000-0005-0000-0000-0000C9140000}"/>
    <cellStyle name="20% - Ênfase6 201 2" xfId="6262" xr:uid="{00000000-0005-0000-0000-0000CA140000}"/>
    <cellStyle name="20% - Ênfase6 202" xfId="6263" xr:uid="{00000000-0005-0000-0000-0000CB140000}"/>
    <cellStyle name="20% - Ênfase6 202 2" xfId="6264" xr:uid="{00000000-0005-0000-0000-0000CC140000}"/>
    <cellStyle name="20% - Ênfase6 203" xfId="6265" xr:uid="{00000000-0005-0000-0000-0000CD140000}"/>
    <cellStyle name="20% - Ênfase6 203 2" xfId="6266" xr:uid="{00000000-0005-0000-0000-0000CE140000}"/>
    <cellStyle name="20% - Ênfase6 204" xfId="6267" xr:uid="{00000000-0005-0000-0000-0000CF140000}"/>
    <cellStyle name="20% - Ênfase6 204 2" xfId="6268" xr:uid="{00000000-0005-0000-0000-0000D0140000}"/>
    <cellStyle name="20% - Ênfase6 205" xfId="6269" xr:uid="{00000000-0005-0000-0000-0000D1140000}"/>
    <cellStyle name="20% - Ênfase6 205 2" xfId="6270" xr:uid="{00000000-0005-0000-0000-0000D2140000}"/>
    <cellStyle name="20% - Ênfase6 206" xfId="6271" xr:uid="{00000000-0005-0000-0000-0000D3140000}"/>
    <cellStyle name="20% - Ênfase6 206 2" xfId="6272" xr:uid="{00000000-0005-0000-0000-0000D4140000}"/>
    <cellStyle name="20% - Ênfase6 207" xfId="6273" xr:uid="{00000000-0005-0000-0000-0000D5140000}"/>
    <cellStyle name="20% - Ênfase6 207 2" xfId="6274" xr:uid="{00000000-0005-0000-0000-0000D6140000}"/>
    <cellStyle name="20% - Ênfase6 208" xfId="6275" xr:uid="{00000000-0005-0000-0000-0000D7140000}"/>
    <cellStyle name="20% - Ênfase6 208 2" xfId="6276" xr:uid="{00000000-0005-0000-0000-0000D8140000}"/>
    <cellStyle name="20% - Ênfase6 209" xfId="6277" xr:uid="{00000000-0005-0000-0000-0000D9140000}"/>
    <cellStyle name="20% - Ênfase6 209 2" xfId="6278" xr:uid="{00000000-0005-0000-0000-0000DA140000}"/>
    <cellStyle name="20% - Ênfase6 21" xfId="6279" xr:uid="{00000000-0005-0000-0000-0000DB140000}"/>
    <cellStyle name="20% - Ênfase6 21 2" xfId="6280" xr:uid="{00000000-0005-0000-0000-0000DC140000}"/>
    <cellStyle name="20% - Ênfase6 21 3" xfId="6281" xr:uid="{00000000-0005-0000-0000-0000DD140000}"/>
    <cellStyle name="20% - Ênfase6 210" xfId="6282" xr:uid="{00000000-0005-0000-0000-0000DE140000}"/>
    <cellStyle name="20% - Ênfase6 210 2" xfId="6283" xr:uid="{00000000-0005-0000-0000-0000DF140000}"/>
    <cellStyle name="20% - Ênfase6 211" xfId="6284" xr:uid="{00000000-0005-0000-0000-0000E0140000}"/>
    <cellStyle name="20% - Ênfase6 211 2" xfId="6285" xr:uid="{00000000-0005-0000-0000-0000E1140000}"/>
    <cellStyle name="20% - Ênfase6 212" xfId="6286" xr:uid="{00000000-0005-0000-0000-0000E2140000}"/>
    <cellStyle name="20% - Ênfase6 212 2" xfId="6287" xr:uid="{00000000-0005-0000-0000-0000E3140000}"/>
    <cellStyle name="20% - Ênfase6 213" xfId="6288" xr:uid="{00000000-0005-0000-0000-0000E4140000}"/>
    <cellStyle name="20% - Ênfase6 213 2" xfId="6289" xr:uid="{00000000-0005-0000-0000-0000E5140000}"/>
    <cellStyle name="20% - Ênfase6 214" xfId="6290" xr:uid="{00000000-0005-0000-0000-0000E6140000}"/>
    <cellStyle name="20% - Ênfase6 214 2" xfId="6291" xr:uid="{00000000-0005-0000-0000-0000E7140000}"/>
    <cellStyle name="20% - Ênfase6 215" xfId="6292" xr:uid="{00000000-0005-0000-0000-0000E8140000}"/>
    <cellStyle name="20% - Ênfase6 215 2" xfId="6293" xr:uid="{00000000-0005-0000-0000-0000E9140000}"/>
    <cellStyle name="20% - Ênfase6 216" xfId="6294" xr:uid="{00000000-0005-0000-0000-0000EA140000}"/>
    <cellStyle name="20% - Ênfase6 216 2" xfId="6295" xr:uid="{00000000-0005-0000-0000-0000EB140000}"/>
    <cellStyle name="20% - Ênfase6 217" xfId="6296" xr:uid="{00000000-0005-0000-0000-0000EC140000}"/>
    <cellStyle name="20% - Ênfase6 217 2" xfId="6297" xr:uid="{00000000-0005-0000-0000-0000ED140000}"/>
    <cellStyle name="20% - Ênfase6 218" xfId="6298" xr:uid="{00000000-0005-0000-0000-0000EE140000}"/>
    <cellStyle name="20% - Ênfase6 218 2" xfId="6299" xr:uid="{00000000-0005-0000-0000-0000EF140000}"/>
    <cellStyle name="20% - Ênfase6 219" xfId="6300" xr:uid="{00000000-0005-0000-0000-0000F0140000}"/>
    <cellStyle name="20% - Ênfase6 219 2" xfId="6301" xr:uid="{00000000-0005-0000-0000-0000F1140000}"/>
    <cellStyle name="20% - Ênfase6 22" xfId="6302" xr:uid="{00000000-0005-0000-0000-0000F2140000}"/>
    <cellStyle name="20% - Ênfase6 22 2" xfId="6303" xr:uid="{00000000-0005-0000-0000-0000F3140000}"/>
    <cellStyle name="20% - Ênfase6 22 3" xfId="6304" xr:uid="{00000000-0005-0000-0000-0000F4140000}"/>
    <cellStyle name="20% - Ênfase6 220" xfId="6305" xr:uid="{00000000-0005-0000-0000-0000F5140000}"/>
    <cellStyle name="20% - Ênfase6 220 2" xfId="6306" xr:uid="{00000000-0005-0000-0000-0000F6140000}"/>
    <cellStyle name="20% - Ênfase6 221" xfId="6307" xr:uid="{00000000-0005-0000-0000-0000F7140000}"/>
    <cellStyle name="20% - Ênfase6 221 2" xfId="6308" xr:uid="{00000000-0005-0000-0000-0000F8140000}"/>
    <cellStyle name="20% - Ênfase6 222" xfId="6309" xr:uid="{00000000-0005-0000-0000-0000F9140000}"/>
    <cellStyle name="20% - Ênfase6 222 2" xfId="6310" xr:uid="{00000000-0005-0000-0000-0000FA140000}"/>
    <cellStyle name="20% - Ênfase6 223" xfId="6311" xr:uid="{00000000-0005-0000-0000-0000FB140000}"/>
    <cellStyle name="20% - Ênfase6 223 2" xfId="6312" xr:uid="{00000000-0005-0000-0000-0000FC140000}"/>
    <cellStyle name="20% - Ênfase6 224" xfId="6313" xr:uid="{00000000-0005-0000-0000-0000FD140000}"/>
    <cellStyle name="20% - Ênfase6 224 2" xfId="6314" xr:uid="{00000000-0005-0000-0000-0000FE140000}"/>
    <cellStyle name="20% - Ênfase6 225" xfId="6315" xr:uid="{00000000-0005-0000-0000-0000FF140000}"/>
    <cellStyle name="20% - Ênfase6 225 2" xfId="6316" xr:uid="{00000000-0005-0000-0000-000000150000}"/>
    <cellStyle name="20% - Ênfase6 226" xfId="6317" xr:uid="{00000000-0005-0000-0000-000001150000}"/>
    <cellStyle name="20% - Ênfase6 226 2" xfId="6318" xr:uid="{00000000-0005-0000-0000-000002150000}"/>
    <cellStyle name="20% - Ênfase6 227" xfId="6319" xr:uid="{00000000-0005-0000-0000-000003150000}"/>
    <cellStyle name="20% - Ênfase6 227 2" xfId="6320" xr:uid="{00000000-0005-0000-0000-000004150000}"/>
    <cellStyle name="20% - Ênfase6 228" xfId="6321" xr:uid="{00000000-0005-0000-0000-000005150000}"/>
    <cellStyle name="20% - Ênfase6 228 2" xfId="6322" xr:uid="{00000000-0005-0000-0000-000006150000}"/>
    <cellStyle name="20% - Ênfase6 229" xfId="6323" xr:uid="{00000000-0005-0000-0000-000007150000}"/>
    <cellStyle name="20% - Ênfase6 229 2" xfId="6324" xr:uid="{00000000-0005-0000-0000-000008150000}"/>
    <cellStyle name="20% - Ênfase6 23" xfId="6325" xr:uid="{00000000-0005-0000-0000-000009150000}"/>
    <cellStyle name="20% - Ênfase6 23 2" xfId="6326" xr:uid="{00000000-0005-0000-0000-00000A150000}"/>
    <cellStyle name="20% - Ênfase6 23 3" xfId="6327" xr:uid="{00000000-0005-0000-0000-00000B150000}"/>
    <cellStyle name="20% - Ênfase6 230" xfId="6328" xr:uid="{00000000-0005-0000-0000-00000C150000}"/>
    <cellStyle name="20% - Ênfase6 230 2" xfId="6329" xr:uid="{00000000-0005-0000-0000-00000D150000}"/>
    <cellStyle name="20% - Ênfase6 231" xfId="6330" xr:uid="{00000000-0005-0000-0000-00000E150000}"/>
    <cellStyle name="20% - Ênfase6 231 2" xfId="6331" xr:uid="{00000000-0005-0000-0000-00000F150000}"/>
    <cellStyle name="20% - Ênfase6 232" xfId="6332" xr:uid="{00000000-0005-0000-0000-000010150000}"/>
    <cellStyle name="20% - Ênfase6 232 2" xfId="6333" xr:uid="{00000000-0005-0000-0000-000011150000}"/>
    <cellStyle name="20% - Ênfase6 233" xfId="6334" xr:uid="{00000000-0005-0000-0000-000012150000}"/>
    <cellStyle name="20% - Ênfase6 233 2" xfId="6335" xr:uid="{00000000-0005-0000-0000-000013150000}"/>
    <cellStyle name="20% - Ênfase6 234" xfId="6336" xr:uid="{00000000-0005-0000-0000-000014150000}"/>
    <cellStyle name="20% - Ênfase6 234 2" xfId="6337" xr:uid="{00000000-0005-0000-0000-000015150000}"/>
    <cellStyle name="20% - Ênfase6 235" xfId="6338" xr:uid="{00000000-0005-0000-0000-000016150000}"/>
    <cellStyle name="20% - Ênfase6 235 2" xfId="6339" xr:uid="{00000000-0005-0000-0000-000017150000}"/>
    <cellStyle name="20% - Ênfase6 236" xfId="6340" xr:uid="{00000000-0005-0000-0000-000018150000}"/>
    <cellStyle name="20% - Ênfase6 236 2" xfId="6341" xr:uid="{00000000-0005-0000-0000-000019150000}"/>
    <cellStyle name="20% - Ênfase6 237" xfId="6342" xr:uid="{00000000-0005-0000-0000-00001A150000}"/>
    <cellStyle name="20% - Ênfase6 237 2" xfId="6343" xr:uid="{00000000-0005-0000-0000-00001B150000}"/>
    <cellStyle name="20% - Ênfase6 238" xfId="6344" xr:uid="{00000000-0005-0000-0000-00001C150000}"/>
    <cellStyle name="20% - Ênfase6 238 2" xfId="6345" xr:uid="{00000000-0005-0000-0000-00001D150000}"/>
    <cellStyle name="20% - Ênfase6 239" xfId="6346" xr:uid="{00000000-0005-0000-0000-00001E150000}"/>
    <cellStyle name="20% - Ênfase6 239 2" xfId="6347" xr:uid="{00000000-0005-0000-0000-00001F150000}"/>
    <cellStyle name="20% - Ênfase6 24" xfId="6348" xr:uid="{00000000-0005-0000-0000-000020150000}"/>
    <cellStyle name="20% - Ênfase6 24 2" xfId="6349" xr:uid="{00000000-0005-0000-0000-000021150000}"/>
    <cellStyle name="20% - Ênfase6 24 3" xfId="6350" xr:uid="{00000000-0005-0000-0000-000022150000}"/>
    <cellStyle name="20% - Ênfase6 240" xfId="6351" xr:uid="{00000000-0005-0000-0000-000023150000}"/>
    <cellStyle name="20% - Ênfase6 240 2" xfId="6352" xr:uid="{00000000-0005-0000-0000-000024150000}"/>
    <cellStyle name="20% - Ênfase6 241" xfId="6353" xr:uid="{00000000-0005-0000-0000-000025150000}"/>
    <cellStyle name="20% - Ênfase6 241 2" xfId="6354" xr:uid="{00000000-0005-0000-0000-000026150000}"/>
    <cellStyle name="20% - Ênfase6 242" xfId="6355" xr:uid="{00000000-0005-0000-0000-000027150000}"/>
    <cellStyle name="20% - Ênfase6 242 2" xfId="6356" xr:uid="{00000000-0005-0000-0000-000028150000}"/>
    <cellStyle name="20% - Ênfase6 243" xfId="6357" xr:uid="{00000000-0005-0000-0000-000029150000}"/>
    <cellStyle name="20% - Ênfase6 243 2" xfId="6358" xr:uid="{00000000-0005-0000-0000-00002A150000}"/>
    <cellStyle name="20% - Ênfase6 244" xfId="6359" xr:uid="{00000000-0005-0000-0000-00002B150000}"/>
    <cellStyle name="20% - Ênfase6 244 2" xfId="6360" xr:uid="{00000000-0005-0000-0000-00002C150000}"/>
    <cellStyle name="20% - Ênfase6 245" xfId="6361" xr:uid="{00000000-0005-0000-0000-00002D150000}"/>
    <cellStyle name="20% - Ênfase6 245 2" xfId="6362" xr:uid="{00000000-0005-0000-0000-00002E150000}"/>
    <cellStyle name="20% - Ênfase6 246" xfId="6363" xr:uid="{00000000-0005-0000-0000-00002F150000}"/>
    <cellStyle name="20% - Ênfase6 246 2" xfId="6364" xr:uid="{00000000-0005-0000-0000-000030150000}"/>
    <cellStyle name="20% - Ênfase6 247" xfId="6365" xr:uid="{00000000-0005-0000-0000-000031150000}"/>
    <cellStyle name="20% - Ênfase6 248" xfId="6366" xr:uid="{00000000-0005-0000-0000-000032150000}"/>
    <cellStyle name="20% - Ênfase6 249" xfId="6367" xr:uid="{00000000-0005-0000-0000-000033150000}"/>
    <cellStyle name="20% - Ênfase6 25" xfId="6368" xr:uid="{00000000-0005-0000-0000-000034150000}"/>
    <cellStyle name="20% - Ênfase6 25 2" xfId="6369" xr:uid="{00000000-0005-0000-0000-000035150000}"/>
    <cellStyle name="20% - Ênfase6 25 3" xfId="6370" xr:uid="{00000000-0005-0000-0000-000036150000}"/>
    <cellStyle name="20% - Ênfase6 250" xfId="6371" xr:uid="{00000000-0005-0000-0000-000037150000}"/>
    <cellStyle name="20% - Ênfase6 251" xfId="6372" xr:uid="{00000000-0005-0000-0000-000038150000}"/>
    <cellStyle name="20% - Ênfase6 252" xfId="6373" xr:uid="{00000000-0005-0000-0000-000039150000}"/>
    <cellStyle name="20% - Ênfase6 252 2" xfId="6374" xr:uid="{00000000-0005-0000-0000-00003A150000}"/>
    <cellStyle name="20% - Ênfase6 253" xfId="6375" xr:uid="{00000000-0005-0000-0000-00003B150000}"/>
    <cellStyle name="20% - Ênfase6 253 2" xfId="6376" xr:uid="{00000000-0005-0000-0000-00003C150000}"/>
    <cellStyle name="20% - Ênfase6 254" xfId="6377" xr:uid="{00000000-0005-0000-0000-00003D150000}"/>
    <cellStyle name="20% - Ênfase6 254 2" xfId="6378" xr:uid="{00000000-0005-0000-0000-00003E150000}"/>
    <cellStyle name="20% - Ênfase6 255" xfId="6379" xr:uid="{00000000-0005-0000-0000-00003F150000}"/>
    <cellStyle name="20% - Ênfase6 256" xfId="6380" xr:uid="{00000000-0005-0000-0000-000040150000}"/>
    <cellStyle name="20% - Ênfase6 257" xfId="6381" xr:uid="{00000000-0005-0000-0000-000041150000}"/>
    <cellStyle name="20% - Ênfase6 26" xfId="6382" xr:uid="{00000000-0005-0000-0000-000042150000}"/>
    <cellStyle name="20% - Ênfase6 26 2" xfId="6383" xr:uid="{00000000-0005-0000-0000-000043150000}"/>
    <cellStyle name="20% - Ênfase6 26 3" xfId="6384" xr:uid="{00000000-0005-0000-0000-000044150000}"/>
    <cellStyle name="20% - Ênfase6 27" xfId="63